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B1">
            <v>196501</v>
          </cell>
          <cell r="J1">
            <v>36158</v>
          </cell>
        </row>
        <row r="2">
          <cell r="A2">
            <v>1966</v>
          </cell>
          <cell r="B2">
            <v>196502</v>
          </cell>
          <cell r="J2">
            <v>36159</v>
          </cell>
        </row>
        <row r="3">
          <cell r="A3">
            <v>1967</v>
          </cell>
          <cell r="B3">
            <v>196503</v>
          </cell>
          <cell r="J3">
            <v>36160</v>
          </cell>
        </row>
        <row r="4">
          <cell r="A4">
            <v>1968</v>
          </cell>
          <cell r="B4">
            <v>196504</v>
          </cell>
          <cell r="J4">
            <v>36161</v>
          </cell>
        </row>
        <row r="5">
          <cell r="A5">
            <v>1969</v>
          </cell>
          <cell r="B5">
            <v>196601</v>
          </cell>
          <cell r="J5">
            <v>36164</v>
          </cell>
        </row>
        <row r="6">
          <cell r="A6">
            <v>1970</v>
          </cell>
          <cell r="B6">
            <v>196602</v>
          </cell>
          <cell r="J6">
            <v>36165</v>
          </cell>
        </row>
        <row r="7">
          <cell r="A7">
            <v>1971</v>
          </cell>
          <cell r="B7">
            <v>196603</v>
          </cell>
          <cell r="J7">
            <v>36166</v>
          </cell>
        </row>
        <row r="8">
          <cell r="A8">
            <v>1972</v>
          </cell>
          <cell r="B8">
            <v>196604</v>
          </cell>
          <cell r="J8">
            <v>36167</v>
          </cell>
        </row>
        <row r="9">
          <cell r="A9">
            <v>1973</v>
          </cell>
          <cell r="B9">
            <v>196701</v>
          </cell>
          <cell r="J9">
            <v>36168</v>
          </cell>
        </row>
        <row r="10">
          <cell r="A10">
            <v>1974</v>
          </cell>
          <cell r="B10">
            <v>196702</v>
          </cell>
          <cell r="J10">
            <v>36171</v>
          </cell>
        </row>
        <row r="11">
          <cell r="A11">
            <v>1975</v>
          </cell>
          <cell r="B11">
            <v>196703</v>
          </cell>
          <cell r="J11">
            <v>36172</v>
          </cell>
        </row>
        <row r="12">
          <cell r="A12">
            <v>1976</v>
          </cell>
          <cell r="B12">
            <v>196704</v>
          </cell>
          <cell r="J12">
            <v>36173</v>
          </cell>
        </row>
        <row r="13">
          <cell r="A13">
            <v>1977</v>
          </cell>
          <cell r="B13">
            <v>196801</v>
          </cell>
          <cell r="J13">
            <v>36174</v>
          </cell>
        </row>
        <row r="14">
          <cell r="A14">
            <v>1978</v>
          </cell>
          <cell r="B14">
            <v>196802</v>
          </cell>
          <cell r="J14">
            <v>36175</v>
          </cell>
        </row>
        <row r="15">
          <cell r="A15">
            <v>1979</v>
          </cell>
          <cell r="B15">
            <v>196803</v>
          </cell>
          <cell r="J15">
            <v>36178</v>
          </cell>
        </row>
        <row r="16">
          <cell r="A16">
            <v>1980</v>
          </cell>
          <cell r="B16">
            <v>196804</v>
          </cell>
          <cell r="J16">
            <v>36179</v>
          </cell>
        </row>
        <row r="17">
          <cell r="A17">
            <v>1981</v>
          </cell>
          <cell r="B17">
            <v>196901</v>
          </cell>
          <cell r="J17">
            <v>36180</v>
          </cell>
        </row>
        <row r="18">
          <cell r="A18">
            <v>1982</v>
          </cell>
          <cell r="B18">
            <v>196902</v>
          </cell>
          <cell r="J18">
            <v>36181</v>
          </cell>
        </row>
        <row r="19">
          <cell r="A19">
            <v>1983</v>
          </cell>
          <cell r="B19">
            <v>196903</v>
          </cell>
          <cell r="J19">
            <v>36182</v>
          </cell>
        </row>
        <row r="20">
          <cell r="A20">
            <v>1984</v>
          </cell>
          <cell r="B20">
            <v>196904</v>
          </cell>
          <cell r="J20">
            <v>36185</v>
          </cell>
        </row>
        <row r="21">
          <cell r="A21">
            <v>1985</v>
          </cell>
          <cell r="B21">
            <v>197001</v>
          </cell>
          <cell r="J21">
            <v>36186</v>
          </cell>
        </row>
        <row r="22">
          <cell r="A22">
            <v>1986</v>
          </cell>
          <cell r="B22">
            <v>197002</v>
          </cell>
          <cell r="J22">
            <v>36187</v>
          </cell>
        </row>
        <row r="23">
          <cell r="A23">
            <v>1987</v>
          </cell>
          <cell r="B23">
            <v>197003</v>
          </cell>
          <cell r="J23">
            <v>36188</v>
          </cell>
        </row>
        <row r="24">
          <cell r="A24">
            <v>1988</v>
          </cell>
          <cell r="B24">
            <v>197004</v>
          </cell>
          <cell r="J24">
            <v>36189</v>
          </cell>
        </row>
        <row r="25">
          <cell r="A25">
            <v>1989</v>
          </cell>
          <cell r="B25">
            <v>197101</v>
          </cell>
          <cell r="F25">
            <v>39083</v>
          </cell>
          <cell r="J25">
            <v>36192</v>
          </cell>
        </row>
        <row r="26">
          <cell r="A26">
            <v>1990</v>
          </cell>
          <cell r="B26">
            <v>197102</v>
          </cell>
          <cell r="F26">
            <v>39114</v>
          </cell>
          <cell r="J26">
            <v>36193</v>
          </cell>
        </row>
        <row r="27">
          <cell r="A27">
            <v>1991</v>
          </cell>
          <cell r="B27">
            <v>197103</v>
          </cell>
          <cell r="F27">
            <v>39142</v>
          </cell>
          <cell r="J27">
            <v>36194</v>
          </cell>
        </row>
        <row r="28">
          <cell r="A28">
            <v>1992</v>
          </cell>
          <cell r="B28">
            <v>197104</v>
          </cell>
          <cell r="F28">
            <v>39173</v>
          </cell>
          <cell r="J28">
            <v>36195</v>
          </cell>
        </row>
        <row r="29">
          <cell r="A29">
            <v>1993</v>
          </cell>
          <cell r="B29">
            <v>197201</v>
          </cell>
          <cell r="F29">
            <v>39203</v>
          </cell>
          <cell r="J29">
            <v>36196</v>
          </cell>
        </row>
        <row r="30">
          <cell r="A30">
            <v>1994</v>
          </cell>
          <cell r="B30">
            <v>197202</v>
          </cell>
          <cell r="F30">
            <v>39234</v>
          </cell>
          <cell r="J30">
            <v>36199</v>
          </cell>
        </row>
        <row r="31">
          <cell r="A31">
            <v>1995</v>
          </cell>
          <cell r="B31">
            <v>197203</v>
          </cell>
          <cell r="F31">
            <v>39264</v>
          </cell>
          <cell r="J31">
            <v>36200</v>
          </cell>
        </row>
        <row r="32">
          <cell r="A32">
            <v>1996</v>
          </cell>
          <cell r="B32">
            <v>197204</v>
          </cell>
          <cell r="F32">
            <v>39295</v>
          </cell>
          <cell r="J32">
            <v>36201</v>
          </cell>
        </row>
        <row r="33">
          <cell r="A33">
            <v>1997</v>
          </cell>
          <cell r="B33">
            <v>197301</v>
          </cell>
          <cell r="F33">
            <v>39326</v>
          </cell>
          <cell r="J33">
            <v>36202</v>
          </cell>
        </row>
        <row r="34">
          <cell r="A34">
            <v>1998</v>
          </cell>
          <cell r="B34">
            <v>197302</v>
          </cell>
          <cell r="F34">
            <v>39356</v>
          </cell>
          <cell r="J34">
            <v>36203</v>
          </cell>
        </row>
        <row r="35">
          <cell r="A35">
            <v>1999</v>
          </cell>
          <cell r="B35">
            <v>197303</v>
          </cell>
          <cell r="F35">
            <v>39387</v>
          </cell>
          <cell r="J35">
            <v>36206</v>
          </cell>
        </row>
        <row r="36">
          <cell r="A36">
            <v>2000</v>
          </cell>
          <cell r="B36">
            <v>197304</v>
          </cell>
          <cell r="F36">
            <v>39417</v>
          </cell>
          <cell r="J36">
            <v>36207</v>
          </cell>
        </row>
        <row r="37">
          <cell r="A37">
            <v>2001</v>
          </cell>
          <cell r="B37">
            <v>197401</v>
          </cell>
          <cell r="F37">
            <v>39448</v>
          </cell>
          <cell r="J37">
            <v>36208</v>
          </cell>
        </row>
        <row r="38">
          <cell r="A38">
            <v>2002</v>
          </cell>
          <cell r="B38">
            <v>197402</v>
          </cell>
          <cell r="F38">
            <v>39479</v>
          </cell>
          <cell r="J38">
            <v>36209</v>
          </cell>
        </row>
        <row r="39">
          <cell r="A39">
            <v>2003</v>
          </cell>
          <cell r="B39">
            <v>197403</v>
          </cell>
          <cell r="F39">
            <v>39508</v>
          </cell>
          <cell r="J39">
            <v>36210</v>
          </cell>
        </row>
        <row r="40">
          <cell r="A40">
            <v>2004</v>
          </cell>
          <cell r="B40">
            <v>197404</v>
          </cell>
          <cell r="F40">
            <v>39539</v>
          </cell>
          <cell r="J40">
            <v>36213</v>
          </cell>
        </row>
        <row r="41">
          <cell r="A41">
            <v>2005</v>
          </cell>
          <cell r="B41">
            <v>197501</v>
          </cell>
          <cell r="F41">
            <v>39569</v>
          </cell>
          <cell r="J41">
            <v>36214</v>
          </cell>
        </row>
        <row r="42">
          <cell r="A42">
            <v>2006</v>
          </cell>
          <cell r="B42">
            <v>197502</v>
          </cell>
          <cell r="F42">
            <v>39600</v>
          </cell>
          <cell r="J42">
            <v>36215</v>
          </cell>
        </row>
        <row r="43">
          <cell r="A43">
            <v>2007</v>
          </cell>
          <cell r="B43">
            <v>197503</v>
          </cell>
          <cell r="F43">
            <v>39630</v>
          </cell>
          <cell r="J43">
            <v>36216</v>
          </cell>
        </row>
        <row r="44">
          <cell r="A44">
            <v>2008</v>
          </cell>
          <cell r="B44">
            <v>197504</v>
          </cell>
          <cell r="F44">
            <v>39661</v>
          </cell>
          <cell r="J44">
            <v>36217</v>
          </cell>
        </row>
        <row r="45">
          <cell r="A45">
            <v>2009</v>
          </cell>
          <cell r="B45">
            <v>197601</v>
          </cell>
          <cell r="F45">
            <v>39692</v>
          </cell>
          <cell r="J45">
            <v>36220</v>
          </cell>
        </row>
        <row r="46">
          <cell r="A46">
            <v>2010</v>
          </cell>
          <cell r="B46">
            <v>197602</v>
          </cell>
          <cell r="F46">
            <v>39722</v>
          </cell>
          <cell r="J46">
            <v>36221</v>
          </cell>
        </row>
        <row r="47">
          <cell r="A47">
            <v>2011</v>
          </cell>
          <cell r="B47">
            <v>197603</v>
          </cell>
          <cell r="F47">
            <v>39753</v>
          </cell>
          <cell r="J47">
            <v>36222</v>
          </cell>
        </row>
        <row r="48">
          <cell r="A48">
            <v>2012</v>
          </cell>
          <cell r="B48">
            <v>197604</v>
          </cell>
          <cell r="F48">
            <v>39783</v>
          </cell>
          <cell r="J48">
            <v>36223</v>
          </cell>
        </row>
        <row r="49">
          <cell r="A49">
            <v>2013</v>
          </cell>
          <cell r="B49">
            <v>197701</v>
          </cell>
          <cell r="F49">
            <v>39814</v>
          </cell>
          <cell r="J49">
            <v>36224</v>
          </cell>
        </row>
        <row r="50">
          <cell r="A50">
            <v>2014</v>
          </cell>
          <cell r="B50">
            <v>197702</v>
          </cell>
          <cell r="F50">
            <v>39845</v>
          </cell>
          <cell r="J50">
            <v>36227</v>
          </cell>
        </row>
        <row r="51">
          <cell r="A51">
            <v>2015</v>
          </cell>
          <cell r="B51">
            <v>197703</v>
          </cell>
          <cell r="F51">
            <v>39873</v>
          </cell>
          <cell r="J51">
            <v>36228</v>
          </cell>
        </row>
        <row r="52">
          <cell r="A52">
            <v>2016</v>
          </cell>
          <cell r="B52">
            <v>197704</v>
          </cell>
          <cell r="F52">
            <v>39904</v>
          </cell>
          <cell r="J52">
            <v>36229</v>
          </cell>
        </row>
        <row r="53">
          <cell r="A53">
            <v>2017</v>
          </cell>
          <cell r="B53">
            <v>197801</v>
          </cell>
          <cell r="F53">
            <v>39934</v>
          </cell>
          <cell r="J53">
            <v>36230</v>
          </cell>
        </row>
        <row r="54">
          <cell r="A54">
            <v>2018</v>
          </cell>
          <cell r="B54">
            <v>197802</v>
          </cell>
          <cell r="F54">
            <v>39965</v>
          </cell>
          <cell r="J54">
            <v>36231</v>
          </cell>
        </row>
        <row r="55">
          <cell r="A55">
            <v>2019</v>
          </cell>
          <cell r="B55">
            <v>197803</v>
          </cell>
          <cell r="F55">
            <v>39995</v>
          </cell>
          <cell r="J55">
            <v>36234</v>
          </cell>
        </row>
        <row r="56">
          <cell r="A56">
            <v>2020</v>
          </cell>
          <cell r="B56">
            <v>197804</v>
          </cell>
          <cell r="F56">
            <v>40026</v>
          </cell>
          <cell r="J56">
            <v>36235</v>
          </cell>
        </row>
        <row r="57">
          <cell r="A57">
            <v>2021</v>
          </cell>
          <cell r="B57">
            <v>197901</v>
          </cell>
          <cell r="F57">
            <v>40057</v>
          </cell>
          <cell r="J57">
            <v>36236</v>
          </cell>
        </row>
        <row r="58">
          <cell r="A58">
            <v>2022</v>
          </cell>
          <cell r="B58">
            <v>197902</v>
          </cell>
          <cell r="F58">
            <v>40087</v>
          </cell>
          <cell r="J58">
            <v>36237</v>
          </cell>
        </row>
        <row r="59">
          <cell r="A59">
            <v>2023</v>
          </cell>
          <cell r="B59">
            <v>197903</v>
          </cell>
          <cell r="F59">
            <v>40118</v>
          </cell>
          <cell r="J59">
            <v>36238</v>
          </cell>
        </row>
        <row r="60">
          <cell r="A60">
            <v>2024</v>
          </cell>
          <cell r="B60">
            <v>197904</v>
          </cell>
          <cell r="F60">
            <v>40148</v>
          </cell>
          <cell r="J60">
            <v>36241</v>
          </cell>
        </row>
        <row r="61">
          <cell r="A61">
            <v>2025</v>
          </cell>
          <cell r="B61">
            <v>198001</v>
          </cell>
          <cell r="F61">
            <v>40179</v>
          </cell>
          <cell r="J61">
            <v>36242</v>
          </cell>
        </row>
        <row r="62">
          <cell r="A62">
            <v>2026</v>
          </cell>
          <cell r="B62">
            <v>198002</v>
          </cell>
          <cell r="F62">
            <v>40210</v>
          </cell>
          <cell r="J62">
            <v>36243</v>
          </cell>
        </row>
        <row r="63">
          <cell r="A63">
            <v>2027</v>
          </cell>
          <cell r="B63">
            <v>198003</v>
          </cell>
          <cell r="F63">
            <v>40238</v>
          </cell>
          <cell r="J63">
            <v>36244</v>
          </cell>
        </row>
        <row r="64">
          <cell r="A64">
            <v>2028</v>
          </cell>
          <cell r="B64">
            <v>198004</v>
          </cell>
          <cell r="F64">
            <v>40269</v>
          </cell>
          <cell r="J64">
            <v>36245</v>
          </cell>
        </row>
        <row r="65">
          <cell r="A65">
            <v>2029</v>
          </cell>
          <cell r="B65">
            <v>198101</v>
          </cell>
          <cell r="F65">
            <v>40299</v>
          </cell>
          <cell r="J65">
            <v>36248</v>
          </cell>
        </row>
        <row r="66">
          <cell r="A66">
            <v>2030</v>
          </cell>
          <cell r="B66">
            <v>198102</v>
          </cell>
          <cell r="F66">
            <v>40330</v>
          </cell>
          <cell r="J66">
            <v>36249</v>
          </cell>
        </row>
        <row r="67">
          <cell r="A67">
            <v>2031</v>
          </cell>
          <cell r="B67">
            <v>198103</v>
          </cell>
          <cell r="F67">
            <v>40360</v>
          </cell>
          <cell r="J67">
            <v>36250</v>
          </cell>
        </row>
        <row r="68">
          <cell r="A68">
            <v>2032</v>
          </cell>
          <cell r="B68">
            <v>198104</v>
          </cell>
          <cell r="F68">
            <v>40391</v>
          </cell>
          <cell r="J68">
            <v>36251</v>
          </cell>
        </row>
        <row r="69">
          <cell r="A69">
            <v>2033</v>
          </cell>
          <cell r="B69">
            <v>198201</v>
          </cell>
          <cell r="F69">
            <v>40422</v>
          </cell>
          <cell r="J69">
            <v>36252</v>
          </cell>
        </row>
        <row r="70">
          <cell r="A70">
            <v>2034</v>
          </cell>
          <cell r="B70">
            <v>198202</v>
          </cell>
          <cell r="F70">
            <v>40452</v>
          </cell>
          <cell r="J70">
            <v>36255</v>
          </cell>
        </row>
        <row r="71">
          <cell r="A71">
            <v>2035</v>
          </cell>
          <cell r="B71">
            <v>198203</v>
          </cell>
          <cell r="F71">
            <v>40483</v>
          </cell>
          <cell r="J71">
            <v>36256</v>
          </cell>
        </row>
        <row r="72">
          <cell r="A72">
            <v>2036</v>
          </cell>
          <cell r="B72">
            <v>198204</v>
          </cell>
          <cell r="F72">
            <v>40513</v>
          </cell>
          <cell r="J72">
            <v>36257</v>
          </cell>
        </row>
        <row r="73">
          <cell r="A73">
            <v>2037</v>
          </cell>
          <cell r="B73">
            <v>198301</v>
          </cell>
          <cell r="F73">
            <v>40544</v>
          </cell>
          <cell r="J73">
            <v>36258</v>
          </cell>
        </row>
        <row r="74">
          <cell r="A74">
            <v>2038</v>
          </cell>
          <cell r="B74">
            <v>198302</v>
          </cell>
          <cell r="F74">
            <v>40575</v>
          </cell>
          <cell r="J74">
            <v>36259</v>
          </cell>
        </row>
        <row r="75">
          <cell r="A75">
            <v>2039</v>
          </cell>
          <cell r="B75">
            <v>198303</v>
          </cell>
          <cell r="F75">
            <v>40603</v>
          </cell>
          <cell r="J75">
            <v>36262</v>
          </cell>
        </row>
        <row r="76">
          <cell r="A76">
            <v>2040</v>
          </cell>
          <cell r="B76">
            <v>198304</v>
          </cell>
          <cell r="F76">
            <v>40634</v>
          </cell>
          <cell r="J76">
            <v>36263</v>
          </cell>
        </row>
        <row r="77">
          <cell r="B77">
            <v>198401</v>
          </cell>
          <cell r="F77">
            <v>40664</v>
          </cell>
          <cell r="J77">
            <v>36264</v>
          </cell>
        </row>
        <row r="78">
          <cell r="B78">
            <v>198402</v>
          </cell>
          <cell r="F78">
            <v>40695</v>
          </cell>
          <cell r="J78">
            <v>36265</v>
          </cell>
        </row>
        <row r="79">
          <cell r="B79">
            <v>198403</v>
          </cell>
          <cell r="F79">
            <v>40725</v>
          </cell>
          <cell r="J79">
            <v>36266</v>
          </cell>
        </row>
        <row r="80">
          <cell r="B80">
            <v>198404</v>
          </cell>
          <cell r="F80">
            <v>40756</v>
          </cell>
          <cell r="J80">
            <v>36269</v>
          </cell>
        </row>
        <row r="81">
          <cell r="B81">
            <v>198501</v>
          </cell>
          <cell r="F81">
            <v>40787</v>
          </cell>
          <cell r="J81">
            <v>36270</v>
          </cell>
        </row>
        <row r="82">
          <cell r="B82">
            <v>198502</v>
          </cell>
          <cell r="F82">
            <v>40817</v>
          </cell>
          <cell r="J82">
            <v>36271</v>
          </cell>
        </row>
        <row r="83">
          <cell r="B83">
            <v>198503</v>
          </cell>
          <cell r="F83">
            <v>40848</v>
          </cell>
          <cell r="J83">
            <v>36272</v>
          </cell>
        </row>
        <row r="84">
          <cell r="B84">
            <v>198504</v>
          </cell>
          <cell r="F84">
            <v>40878</v>
          </cell>
          <cell r="J84">
            <v>36273</v>
          </cell>
        </row>
        <row r="85">
          <cell r="B85">
            <v>198601</v>
          </cell>
          <cell r="F85">
            <v>40909</v>
          </cell>
          <cell r="J85">
            <v>36276</v>
          </cell>
        </row>
        <row r="86">
          <cell r="B86">
            <v>198602</v>
          </cell>
          <cell r="F86">
            <v>40940</v>
          </cell>
          <cell r="J86">
            <v>36277</v>
          </cell>
        </row>
        <row r="87">
          <cell r="B87">
            <v>198603</v>
          </cell>
          <cell r="F87">
            <v>40969</v>
          </cell>
          <cell r="J87">
            <v>36278</v>
          </cell>
        </row>
        <row r="88">
          <cell r="B88">
            <v>198604</v>
          </cell>
          <cell r="F88">
            <v>41000</v>
          </cell>
          <cell r="J88">
            <v>36279</v>
          </cell>
        </row>
        <row r="89">
          <cell r="B89">
            <v>198701</v>
          </cell>
          <cell r="F89">
            <v>41030</v>
          </cell>
          <cell r="J89">
            <v>36280</v>
          </cell>
        </row>
        <row r="90">
          <cell r="B90">
            <v>198702</v>
          </cell>
          <cell r="F90">
            <v>41061</v>
          </cell>
          <cell r="J90">
            <v>36283</v>
          </cell>
        </row>
        <row r="91">
          <cell r="B91">
            <v>198703</v>
          </cell>
          <cell r="F91">
            <v>41091</v>
          </cell>
          <cell r="J91">
            <v>36284</v>
          </cell>
        </row>
        <row r="92">
          <cell r="B92">
            <v>198704</v>
          </cell>
          <cell r="F92">
            <v>41122</v>
          </cell>
          <cell r="J92">
            <v>36285</v>
          </cell>
        </row>
        <row r="93">
          <cell r="B93">
            <v>198801</v>
          </cell>
          <cell r="F93">
            <v>41153</v>
          </cell>
          <cell r="J93">
            <v>36286</v>
          </cell>
        </row>
        <row r="94">
          <cell r="B94">
            <v>198802</v>
          </cell>
          <cell r="F94">
            <v>41183</v>
          </cell>
          <cell r="J94">
            <v>36287</v>
          </cell>
        </row>
        <row r="95">
          <cell r="B95">
            <v>198803</v>
          </cell>
          <cell r="F95">
            <v>41214</v>
          </cell>
          <cell r="J95">
            <v>36290</v>
          </cell>
        </row>
        <row r="96">
          <cell r="B96">
            <v>198804</v>
          </cell>
          <cell r="F96">
            <v>41244</v>
          </cell>
          <cell r="J96">
            <v>36291</v>
          </cell>
        </row>
        <row r="97">
          <cell r="B97">
            <v>198901</v>
          </cell>
          <cell r="F97">
            <v>41275</v>
          </cell>
          <cell r="J97">
            <v>36292</v>
          </cell>
        </row>
        <row r="98">
          <cell r="B98">
            <v>198902</v>
          </cell>
          <cell r="F98">
            <v>41306</v>
          </cell>
          <cell r="J98">
            <v>36293</v>
          </cell>
        </row>
        <row r="99">
          <cell r="B99">
            <v>198903</v>
          </cell>
          <cell r="F99">
            <v>41334</v>
          </cell>
          <cell r="J99">
            <v>36294</v>
          </cell>
        </row>
        <row r="100">
          <cell r="B100">
            <v>198904</v>
          </cell>
          <cell r="F100">
            <v>41365</v>
          </cell>
          <cell r="J100">
            <v>36297</v>
          </cell>
        </row>
        <row r="101">
          <cell r="B101">
            <v>199001</v>
          </cell>
          <cell r="F101">
            <v>41395</v>
          </cell>
          <cell r="J101">
            <v>36298</v>
          </cell>
        </row>
        <row r="102">
          <cell r="B102">
            <v>199002</v>
          </cell>
          <cell r="F102">
            <v>41426</v>
          </cell>
          <cell r="J102">
            <v>36299</v>
          </cell>
        </row>
        <row r="103">
          <cell r="B103">
            <v>199003</v>
          </cell>
          <cell r="F103">
            <v>41456</v>
          </cell>
          <cell r="J103">
            <v>36300</v>
          </cell>
        </row>
        <row r="104">
          <cell r="B104">
            <v>199004</v>
          </cell>
          <cell r="F104">
            <v>41487</v>
          </cell>
          <cell r="J104">
            <v>36301</v>
          </cell>
        </row>
        <row r="105">
          <cell r="B105">
            <v>199101</v>
          </cell>
          <cell r="F105">
            <v>41518</v>
          </cell>
          <cell r="J105">
            <v>36304</v>
          </cell>
        </row>
        <row r="106">
          <cell r="B106">
            <v>199102</v>
          </cell>
          <cell r="F106">
            <v>41548</v>
          </cell>
          <cell r="J106">
            <v>36305</v>
          </cell>
        </row>
        <row r="107">
          <cell r="B107">
            <v>199103</v>
          </cell>
          <cell r="F107">
            <v>41579</v>
          </cell>
          <cell r="J107">
            <v>36306</v>
          </cell>
        </row>
        <row r="108">
          <cell r="B108">
            <v>199104</v>
          </cell>
          <cell r="F108">
            <v>41609</v>
          </cell>
          <cell r="J108">
            <v>36307</v>
          </cell>
        </row>
        <row r="109">
          <cell r="B109">
            <v>199201</v>
          </cell>
          <cell r="F109">
            <v>41640</v>
          </cell>
          <cell r="J109">
            <v>36308</v>
          </cell>
        </row>
        <row r="110">
          <cell r="B110">
            <v>199202</v>
          </cell>
          <cell r="F110">
            <v>41671</v>
          </cell>
          <cell r="J110">
            <v>36311</v>
          </cell>
        </row>
        <row r="111">
          <cell r="B111">
            <v>199203</v>
          </cell>
          <cell r="F111">
            <v>41699</v>
          </cell>
          <cell r="J111">
            <v>36312</v>
          </cell>
        </row>
        <row r="112">
          <cell r="B112">
            <v>199204</v>
          </cell>
          <cell r="F112">
            <v>41730</v>
          </cell>
          <cell r="J112">
            <v>36313</v>
          </cell>
        </row>
        <row r="113">
          <cell r="B113">
            <v>199301</v>
          </cell>
          <cell r="F113">
            <v>41760</v>
          </cell>
          <cell r="J113">
            <v>36314</v>
          </cell>
        </row>
        <row r="114">
          <cell r="B114">
            <v>199302</v>
          </cell>
          <cell r="F114">
            <v>41791</v>
          </cell>
          <cell r="J114">
            <v>36315</v>
          </cell>
        </row>
        <row r="115">
          <cell r="B115">
            <v>199303</v>
          </cell>
          <cell r="F115">
            <v>41821</v>
          </cell>
          <cell r="J115">
            <v>36318</v>
          </cell>
        </row>
        <row r="116">
          <cell r="B116">
            <v>199304</v>
          </cell>
          <cell r="F116">
            <v>41852</v>
          </cell>
          <cell r="J116">
            <v>36319</v>
          </cell>
        </row>
        <row r="117">
          <cell r="B117">
            <v>199401</v>
          </cell>
          <cell r="F117">
            <v>41883</v>
          </cell>
          <cell r="J117">
            <v>36320</v>
          </cell>
        </row>
        <row r="118">
          <cell r="B118">
            <v>199402</v>
          </cell>
          <cell r="F118">
            <v>41913</v>
          </cell>
          <cell r="J118">
            <v>36321</v>
          </cell>
        </row>
        <row r="119">
          <cell r="B119">
            <v>199403</v>
          </cell>
          <cell r="F119">
            <v>41944</v>
          </cell>
          <cell r="J119">
            <v>36322</v>
          </cell>
        </row>
        <row r="120">
          <cell r="B120">
            <v>199404</v>
          </cell>
          <cell r="F120">
            <v>41974</v>
          </cell>
          <cell r="J120">
            <v>36325</v>
          </cell>
        </row>
        <row r="121">
          <cell r="B121">
            <v>199501</v>
          </cell>
          <cell r="F121">
            <v>42005</v>
          </cell>
          <cell r="J121">
            <v>36326</v>
          </cell>
        </row>
        <row r="122">
          <cell r="B122">
            <v>199502</v>
          </cell>
          <cell r="F122">
            <v>42036</v>
          </cell>
          <cell r="J122">
            <v>36327</v>
          </cell>
        </row>
        <row r="123">
          <cell r="B123">
            <v>199503</v>
          </cell>
          <cell r="F123">
            <v>42064</v>
          </cell>
          <cell r="J123">
            <v>36328</v>
          </cell>
        </row>
        <row r="124">
          <cell r="B124">
            <v>199504</v>
          </cell>
          <cell r="F124">
            <v>42095</v>
          </cell>
          <cell r="J124">
            <v>36329</v>
          </cell>
        </row>
        <row r="125">
          <cell r="B125">
            <v>199601</v>
          </cell>
          <cell r="F125">
            <v>42125</v>
          </cell>
          <cell r="J125">
            <v>36332</v>
          </cell>
        </row>
        <row r="126">
          <cell r="B126">
            <v>199602</v>
          </cell>
          <cell r="F126">
            <v>42156</v>
          </cell>
          <cell r="J126">
            <v>36333</v>
          </cell>
        </row>
        <row r="127">
          <cell r="B127">
            <v>199603</v>
          </cell>
          <cell r="F127">
            <v>42186</v>
          </cell>
          <cell r="J127">
            <v>36334</v>
          </cell>
        </row>
        <row r="128">
          <cell r="B128">
            <v>199604</v>
          </cell>
          <cell r="F128">
            <v>42217</v>
          </cell>
          <cell r="J128">
            <v>36335</v>
          </cell>
        </row>
        <row r="129">
          <cell r="B129">
            <v>199701</v>
          </cell>
          <cell r="F129">
            <v>42248</v>
          </cell>
          <cell r="J129">
            <v>36336</v>
          </cell>
        </row>
        <row r="130">
          <cell r="B130">
            <v>199702</v>
          </cell>
          <cell r="F130">
            <v>42278</v>
          </cell>
          <cell r="J130">
            <v>36339</v>
          </cell>
        </row>
        <row r="131">
          <cell r="B131">
            <v>199703</v>
          </cell>
          <cell r="F131">
            <v>42309</v>
          </cell>
          <cell r="J131">
            <v>36340</v>
          </cell>
        </row>
        <row r="132">
          <cell r="B132">
            <v>199704</v>
          </cell>
          <cell r="F132">
            <v>42339</v>
          </cell>
          <cell r="J132">
            <v>36341</v>
          </cell>
        </row>
        <row r="133">
          <cell r="B133">
            <v>199801</v>
          </cell>
          <cell r="F133">
            <v>42370</v>
          </cell>
          <cell r="J133">
            <v>36342</v>
          </cell>
        </row>
        <row r="134">
          <cell r="B134">
            <v>199802</v>
          </cell>
          <cell r="F134">
            <v>42401</v>
          </cell>
          <cell r="J134">
            <v>36343</v>
          </cell>
        </row>
        <row r="135">
          <cell r="B135">
            <v>199803</v>
          </cell>
          <cell r="F135">
            <v>42430</v>
          </cell>
          <cell r="J135">
            <v>36346</v>
          </cell>
        </row>
        <row r="136">
          <cell r="B136">
            <v>199804</v>
          </cell>
          <cell r="F136">
            <v>42461</v>
          </cell>
          <cell r="J136">
            <v>36347</v>
          </cell>
        </row>
        <row r="137">
          <cell r="B137">
            <v>199901</v>
          </cell>
          <cell r="F137">
            <v>42491</v>
          </cell>
          <cell r="J137">
            <v>36348</v>
          </cell>
        </row>
        <row r="138">
          <cell r="B138">
            <v>199902</v>
          </cell>
          <cell r="F138">
            <v>42522</v>
          </cell>
          <cell r="J138">
            <v>36349</v>
          </cell>
        </row>
        <row r="139">
          <cell r="B139">
            <v>199903</v>
          </cell>
          <cell r="F139">
            <v>42552</v>
          </cell>
          <cell r="J139">
            <v>36350</v>
          </cell>
        </row>
        <row r="140">
          <cell r="B140">
            <v>199904</v>
          </cell>
          <cell r="F140">
            <v>42583</v>
          </cell>
          <cell r="J140">
            <v>36353</v>
          </cell>
        </row>
        <row r="141">
          <cell r="B141">
            <v>200001</v>
          </cell>
          <cell r="F141">
            <v>42614</v>
          </cell>
          <cell r="J141">
            <v>36354</v>
          </cell>
        </row>
        <row r="142">
          <cell r="B142">
            <v>200002</v>
          </cell>
          <cell r="F142">
            <v>42644</v>
          </cell>
          <cell r="J142">
            <v>36355</v>
          </cell>
        </row>
        <row r="143">
          <cell r="B143">
            <v>200003</v>
          </cell>
          <cell r="F143">
            <v>42675</v>
          </cell>
          <cell r="J143">
            <v>36356</v>
          </cell>
        </row>
        <row r="144">
          <cell r="B144">
            <v>200004</v>
          </cell>
          <cell r="F144">
            <v>42705</v>
          </cell>
          <cell r="J144">
            <v>36357</v>
          </cell>
        </row>
        <row r="145">
          <cell r="B145">
            <v>200101</v>
          </cell>
          <cell r="F145">
            <v>42736</v>
          </cell>
          <cell r="J145">
            <v>36360</v>
          </cell>
        </row>
        <row r="146">
          <cell r="B146">
            <v>200102</v>
          </cell>
          <cell r="F146">
            <v>42767</v>
          </cell>
          <cell r="J146">
            <v>36361</v>
          </cell>
        </row>
        <row r="147">
          <cell r="B147">
            <v>200103</v>
          </cell>
          <cell r="F147">
            <v>42795</v>
          </cell>
          <cell r="J147">
            <v>36362</v>
          </cell>
        </row>
        <row r="148">
          <cell r="B148">
            <v>200104</v>
          </cell>
          <cell r="F148">
            <v>42826</v>
          </cell>
          <cell r="J148">
            <v>36363</v>
          </cell>
        </row>
        <row r="149">
          <cell r="B149">
            <v>200201</v>
          </cell>
          <cell r="F149">
            <v>42856</v>
          </cell>
          <cell r="J149">
            <v>36364</v>
          </cell>
        </row>
        <row r="150">
          <cell r="B150">
            <v>200202</v>
          </cell>
          <cell r="F150">
            <v>42887</v>
          </cell>
          <cell r="J150">
            <v>36367</v>
          </cell>
        </row>
        <row r="151">
          <cell r="B151">
            <v>200203</v>
          </cell>
          <cell r="F151">
            <v>42917</v>
          </cell>
          <cell r="J151">
            <v>36368</v>
          </cell>
        </row>
        <row r="152">
          <cell r="B152">
            <v>200204</v>
          </cell>
          <cell r="F152">
            <v>42948</v>
          </cell>
          <cell r="J152">
            <v>36369</v>
          </cell>
        </row>
        <row r="153">
          <cell r="B153">
            <v>200301</v>
          </cell>
          <cell r="F153">
            <v>42979</v>
          </cell>
          <cell r="J153">
            <v>36370</v>
          </cell>
        </row>
        <row r="154">
          <cell r="B154">
            <v>200302</v>
          </cell>
          <cell r="F154">
            <v>43009</v>
          </cell>
          <cell r="J154">
            <v>36371</v>
          </cell>
        </row>
        <row r="155">
          <cell r="B155">
            <v>200303</v>
          </cell>
          <cell r="F155">
            <v>43040</v>
          </cell>
          <cell r="J155">
            <v>36374</v>
          </cell>
        </row>
        <row r="156">
          <cell r="B156">
            <v>200304</v>
          </cell>
          <cell r="F156">
            <v>43070</v>
          </cell>
          <cell r="J156">
            <v>36375</v>
          </cell>
        </row>
        <row r="157">
          <cell r="B157">
            <v>200401</v>
          </cell>
          <cell r="F157">
            <v>43101</v>
          </cell>
          <cell r="J157">
            <v>36376</v>
          </cell>
        </row>
        <row r="158">
          <cell r="B158">
            <v>200402</v>
          </cell>
          <cell r="F158">
            <v>43132</v>
          </cell>
          <cell r="J158">
            <v>36377</v>
          </cell>
        </row>
        <row r="159">
          <cell r="B159">
            <v>200403</v>
          </cell>
          <cell r="F159">
            <v>43160</v>
          </cell>
          <cell r="J159">
            <v>36378</v>
          </cell>
        </row>
        <row r="160">
          <cell r="B160">
            <v>200404</v>
          </cell>
          <cell r="F160">
            <v>43191</v>
          </cell>
          <cell r="J160">
            <v>36381</v>
          </cell>
        </row>
        <row r="161">
          <cell r="B161">
            <v>200501</v>
          </cell>
          <cell r="F161">
            <v>43221</v>
          </cell>
          <cell r="J161">
            <v>36382</v>
          </cell>
        </row>
        <row r="162">
          <cell r="B162">
            <v>200502</v>
          </cell>
          <cell r="F162">
            <v>43252</v>
          </cell>
          <cell r="J162">
            <v>36383</v>
          </cell>
        </row>
        <row r="163">
          <cell r="B163">
            <v>200503</v>
          </cell>
          <cell r="F163">
            <v>43282</v>
          </cell>
          <cell r="J163">
            <v>36384</v>
          </cell>
        </row>
        <row r="164">
          <cell r="B164">
            <v>200504</v>
          </cell>
          <cell r="F164">
            <v>43313</v>
          </cell>
          <cell r="J164">
            <v>36385</v>
          </cell>
        </row>
        <row r="165">
          <cell r="B165">
            <v>200601</v>
          </cell>
          <cell r="F165">
            <v>43344</v>
          </cell>
          <cell r="J165">
            <v>36388</v>
          </cell>
        </row>
        <row r="166">
          <cell r="B166">
            <v>200602</v>
          </cell>
          <cell r="F166">
            <v>43374</v>
          </cell>
          <cell r="J166">
            <v>36389</v>
          </cell>
        </row>
        <row r="167">
          <cell r="B167">
            <v>200603</v>
          </cell>
          <cell r="F167">
            <v>43405</v>
          </cell>
          <cell r="J167">
            <v>36390</v>
          </cell>
        </row>
        <row r="168">
          <cell r="B168">
            <v>200604</v>
          </cell>
          <cell r="F168">
            <v>43435</v>
          </cell>
          <cell r="J168">
            <v>36391</v>
          </cell>
        </row>
        <row r="169">
          <cell r="B169">
            <v>200701</v>
          </cell>
          <cell r="F169">
            <v>43466</v>
          </cell>
          <cell r="J169">
            <v>36392</v>
          </cell>
        </row>
        <row r="170">
          <cell r="B170">
            <v>200702</v>
          </cell>
          <cell r="F170">
            <v>43497</v>
          </cell>
          <cell r="J170">
            <v>36395</v>
          </cell>
        </row>
        <row r="171">
          <cell r="B171">
            <v>200703</v>
          </cell>
          <cell r="F171">
            <v>43525</v>
          </cell>
          <cell r="J171">
            <v>36396</v>
          </cell>
        </row>
        <row r="172">
          <cell r="B172">
            <v>200704</v>
          </cell>
          <cell r="F172">
            <v>43556</v>
          </cell>
          <cell r="J172">
            <v>36397</v>
          </cell>
        </row>
        <row r="173">
          <cell r="B173">
            <v>200801</v>
          </cell>
          <cell r="F173">
            <v>43586</v>
          </cell>
          <cell r="J173">
            <v>36398</v>
          </cell>
        </row>
        <row r="174">
          <cell r="B174">
            <v>200802</v>
          </cell>
          <cell r="F174">
            <v>43617</v>
          </cell>
          <cell r="J174">
            <v>36399</v>
          </cell>
        </row>
        <row r="175">
          <cell r="B175">
            <v>200803</v>
          </cell>
          <cell r="F175">
            <v>43647</v>
          </cell>
          <cell r="J175">
            <v>36402</v>
          </cell>
        </row>
        <row r="176">
          <cell r="B176">
            <v>200804</v>
          </cell>
          <cell r="F176">
            <v>43678</v>
          </cell>
          <cell r="J176">
            <v>36403</v>
          </cell>
        </row>
        <row r="177">
          <cell r="B177">
            <v>200901</v>
          </cell>
          <cell r="F177">
            <v>43709</v>
          </cell>
          <cell r="J177">
            <v>36404</v>
          </cell>
        </row>
        <row r="178">
          <cell r="B178">
            <v>200902</v>
          </cell>
          <cell r="F178">
            <v>43739</v>
          </cell>
          <cell r="J178">
            <v>36405</v>
          </cell>
        </row>
        <row r="179">
          <cell r="B179">
            <v>200903</v>
          </cell>
          <cell r="F179">
            <v>43770</v>
          </cell>
          <cell r="J179">
            <v>36406</v>
          </cell>
        </row>
        <row r="180">
          <cell r="B180">
            <v>200904</v>
          </cell>
          <cell r="F180">
            <v>43800</v>
          </cell>
          <cell r="J180">
            <v>36409</v>
          </cell>
        </row>
        <row r="181">
          <cell r="B181">
            <v>201001</v>
          </cell>
          <cell r="F181">
            <v>43831</v>
          </cell>
          <cell r="J181">
            <v>36410</v>
          </cell>
        </row>
        <row r="182">
          <cell r="B182">
            <v>201002</v>
          </cell>
          <cell r="F182">
            <v>43862</v>
          </cell>
          <cell r="J182">
            <v>36411</v>
          </cell>
        </row>
        <row r="183">
          <cell r="B183">
            <v>201003</v>
          </cell>
          <cell r="F183">
            <v>43891</v>
          </cell>
          <cell r="J183">
            <v>36412</v>
          </cell>
        </row>
        <row r="184">
          <cell r="B184">
            <v>201004</v>
          </cell>
          <cell r="F184">
            <v>43922</v>
          </cell>
          <cell r="J184">
            <v>36413</v>
          </cell>
        </row>
        <row r="185">
          <cell r="B185">
            <v>201101</v>
          </cell>
          <cell r="J185">
            <v>36416</v>
          </cell>
        </row>
        <row r="186">
          <cell r="B186">
            <v>201102</v>
          </cell>
          <cell r="J186">
            <v>36417</v>
          </cell>
        </row>
        <row r="187">
          <cell r="B187">
            <v>201103</v>
          </cell>
          <cell r="J187">
            <v>36418</v>
          </cell>
        </row>
        <row r="188">
          <cell r="B188">
            <v>201104</v>
          </cell>
          <cell r="J188">
            <v>36419</v>
          </cell>
        </row>
        <row r="189">
          <cell r="B189">
            <v>201201</v>
          </cell>
          <cell r="J189">
            <v>36420</v>
          </cell>
        </row>
        <row r="190">
          <cell r="B190">
            <v>201202</v>
          </cell>
          <cell r="J190">
            <v>36423</v>
          </cell>
        </row>
        <row r="191">
          <cell r="B191">
            <v>201203</v>
          </cell>
          <cell r="J191">
            <v>36424</v>
          </cell>
        </row>
        <row r="192">
          <cell r="B192">
            <v>201204</v>
          </cell>
          <cell r="J192">
            <v>36425</v>
          </cell>
        </row>
        <row r="193">
          <cell r="B193">
            <v>201301</v>
          </cell>
          <cell r="J193">
            <v>36426</v>
          </cell>
        </row>
        <row r="194">
          <cell r="B194">
            <v>201302</v>
          </cell>
          <cell r="J194">
            <v>36427</v>
          </cell>
        </row>
        <row r="195">
          <cell r="B195">
            <v>201303</v>
          </cell>
          <cell r="J195">
            <v>36430</v>
          </cell>
        </row>
        <row r="196">
          <cell r="B196">
            <v>201304</v>
          </cell>
          <cell r="J196">
            <v>36431</v>
          </cell>
        </row>
        <row r="197">
          <cell r="B197">
            <v>201401</v>
          </cell>
          <cell r="J197">
            <v>36432</v>
          </cell>
        </row>
        <row r="198">
          <cell r="B198">
            <v>201402</v>
          </cell>
          <cell r="J198">
            <v>36433</v>
          </cell>
        </row>
        <row r="199">
          <cell r="B199">
            <v>201403</v>
          </cell>
          <cell r="J199">
            <v>36434</v>
          </cell>
        </row>
        <row r="200">
          <cell r="B200">
            <v>201404</v>
          </cell>
          <cell r="J200">
            <v>36437</v>
          </cell>
        </row>
        <row r="201">
          <cell r="B201">
            <v>201501</v>
          </cell>
          <cell r="J201">
            <v>36438</v>
          </cell>
        </row>
        <row r="202">
          <cell r="B202">
            <v>201502</v>
          </cell>
          <cell r="J202">
            <v>36439</v>
          </cell>
        </row>
        <row r="203">
          <cell r="B203">
            <v>201503</v>
          </cell>
          <cell r="J203">
            <v>36440</v>
          </cell>
        </row>
        <row r="204">
          <cell r="B204">
            <v>201504</v>
          </cell>
          <cell r="J204">
            <v>36441</v>
          </cell>
        </row>
        <row r="205">
          <cell r="B205">
            <v>201601</v>
          </cell>
          <cell r="J205">
            <v>36444</v>
          </cell>
        </row>
        <row r="206">
          <cell r="B206">
            <v>201602</v>
          </cell>
          <cell r="J206">
            <v>36445</v>
          </cell>
        </row>
        <row r="207">
          <cell r="B207">
            <v>201603</v>
          </cell>
          <cell r="J207">
            <v>36446</v>
          </cell>
        </row>
        <row r="208">
          <cell r="B208">
            <v>201604</v>
          </cell>
          <cell r="J208">
            <v>36447</v>
          </cell>
        </row>
        <row r="209">
          <cell r="B209">
            <v>201701</v>
          </cell>
          <cell r="J209">
            <v>36448</v>
          </cell>
        </row>
        <row r="210">
          <cell r="B210">
            <v>201702</v>
          </cell>
          <cell r="J210">
            <v>36451</v>
          </cell>
        </row>
        <row r="211">
          <cell r="B211">
            <v>201703</v>
          </cell>
          <cell r="J211">
            <v>36452</v>
          </cell>
        </row>
        <row r="212">
          <cell r="B212">
            <v>201704</v>
          </cell>
          <cell r="J212">
            <v>36453</v>
          </cell>
        </row>
        <row r="213">
          <cell r="B213">
            <v>201801</v>
          </cell>
          <cell r="J213">
            <v>36454</v>
          </cell>
        </row>
        <row r="214">
          <cell r="B214">
            <v>201802</v>
          </cell>
          <cell r="J214">
            <v>36455</v>
          </cell>
        </row>
        <row r="215">
          <cell r="B215">
            <v>201803</v>
          </cell>
          <cell r="J215">
            <v>36458</v>
          </cell>
        </row>
        <row r="216">
          <cell r="B216">
            <v>201804</v>
          </cell>
          <cell r="J216">
            <v>36459</v>
          </cell>
        </row>
        <row r="217">
          <cell r="B217">
            <v>201901</v>
          </cell>
          <cell r="J217">
            <v>36460</v>
          </cell>
        </row>
        <row r="218">
          <cell r="B218">
            <v>201902</v>
          </cell>
          <cell r="J218">
            <v>36461</v>
          </cell>
        </row>
        <row r="219">
          <cell r="B219">
            <v>201903</v>
          </cell>
          <cell r="J219">
            <v>36462</v>
          </cell>
        </row>
        <row r="220">
          <cell r="B220">
            <v>201904</v>
          </cell>
          <cell r="J220">
            <v>36465</v>
          </cell>
        </row>
        <row r="221">
          <cell r="B221">
            <v>202001</v>
          </cell>
          <cell r="J221">
            <v>36466</v>
          </cell>
        </row>
        <row r="222">
          <cell r="B222">
            <v>202002</v>
          </cell>
          <cell r="J222">
            <v>36467</v>
          </cell>
        </row>
        <row r="223">
          <cell r="B223">
            <v>202003</v>
          </cell>
          <cell r="J223">
            <v>36468</v>
          </cell>
        </row>
        <row r="224">
          <cell r="B224">
            <v>202004</v>
          </cell>
          <cell r="J224">
            <v>36469</v>
          </cell>
        </row>
        <row r="225">
          <cell r="B225">
            <v>202101</v>
          </cell>
          <cell r="J225">
            <v>36472</v>
          </cell>
        </row>
        <row r="226">
          <cell r="B226">
            <v>202102</v>
          </cell>
          <cell r="J226">
            <v>36473</v>
          </cell>
        </row>
        <row r="227">
          <cell r="B227">
            <v>202103</v>
          </cell>
          <cell r="J227">
            <v>36474</v>
          </cell>
        </row>
        <row r="228">
          <cell r="B228">
            <v>202104</v>
          </cell>
          <cell r="J228">
            <v>36475</v>
          </cell>
        </row>
        <row r="229">
          <cell r="B229">
            <v>202201</v>
          </cell>
          <cell r="J229">
            <v>36476</v>
          </cell>
        </row>
        <row r="230">
          <cell r="B230">
            <v>202202</v>
          </cell>
          <cell r="J230">
            <v>36479</v>
          </cell>
        </row>
        <row r="231">
          <cell r="B231">
            <v>202203</v>
          </cell>
          <cell r="J231">
            <v>36480</v>
          </cell>
        </row>
        <row r="232">
          <cell r="B232">
            <v>202204</v>
          </cell>
          <cell r="J232">
            <v>36481</v>
          </cell>
        </row>
        <row r="233">
          <cell r="B233">
            <v>202301</v>
          </cell>
          <cell r="J233">
            <v>36482</v>
          </cell>
        </row>
        <row r="234">
          <cell r="B234">
            <v>202302</v>
          </cell>
          <cell r="J234">
            <v>36483</v>
          </cell>
        </row>
        <row r="235">
          <cell r="B235">
            <v>202303</v>
          </cell>
          <cell r="J235">
            <v>36486</v>
          </cell>
        </row>
        <row r="236">
          <cell r="B236">
            <v>202304</v>
          </cell>
          <cell r="J236">
            <v>36487</v>
          </cell>
        </row>
        <row r="237">
          <cell r="B237">
            <v>202401</v>
          </cell>
          <cell r="J237">
            <v>36488</v>
          </cell>
        </row>
        <row r="238">
          <cell r="B238">
            <v>202402</v>
          </cell>
          <cell r="J238">
            <v>36489</v>
          </cell>
        </row>
        <row r="239">
          <cell r="B239">
            <v>202403</v>
          </cell>
          <cell r="J239">
            <v>36490</v>
          </cell>
        </row>
        <row r="240">
          <cell r="B240">
            <v>202404</v>
          </cell>
          <cell r="J240">
            <v>36493</v>
          </cell>
        </row>
        <row r="241">
          <cell r="B241">
            <v>202501</v>
          </cell>
          <cell r="J241">
            <v>36494</v>
          </cell>
        </row>
        <row r="242">
          <cell r="B242">
            <v>0</v>
          </cell>
          <cell r="J242">
            <v>36495</v>
          </cell>
        </row>
        <row r="243">
          <cell r="B243">
            <v>0</v>
          </cell>
          <cell r="J243">
            <v>36496</v>
          </cell>
        </row>
        <row r="244">
          <cell r="B244">
            <v>0</v>
          </cell>
          <cell r="J244">
            <v>36497</v>
          </cell>
        </row>
        <row r="245">
          <cell r="B245">
            <v>0</v>
          </cell>
          <cell r="J245">
            <v>36500</v>
          </cell>
        </row>
        <row r="246">
          <cell r="B246">
            <v>0</v>
          </cell>
          <cell r="J246">
            <v>36501</v>
          </cell>
        </row>
        <row r="247">
          <cell r="B247">
            <v>0</v>
          </cell>
          <cell r="J247">
            <v>36502</v>
          </cell>
        </row>
        <row r="248">
          <cell r="B248">
            <v>0</v>
          </cell>
          <cell r="J248">
            <v>36503</v>
          </cell>
        </row>
        <row r="249">
          <cell r="B249">
            <v>0</v>
          </cell>
          <cell r="J249">
            <v>36504</v>
          </cell>
        </row>
        <row r="250">
          <cell r="B250">
            <v>0</v>
          </cell>
          <cell r="J250">
            <v>36507</v>
          </cell>
        </row>
        <row r="251">
          <cell r="B251">
            <v>0</v>
          </cell>
          <cell r="J251">
            <v>36508</v>
          </cell>
        </row>
        <row r="252">
          <cell r="B252">
            <v>0</v>
          </cell>
          <cell r="J252">
            <v>36509</v>
          </cell>
        </row>
        <row r="253">
          <cell r="B253">
            <v>0</v>
          </cell>
          <cell r="J253">
            <v>36510</v>
          </cell>
        </row>
        <row r="254">
          <cell r="B254">
            <v>0</v>
          </cell>
          <cell r="J254">
            <v>36511</v>
          </cell>
        </row>
        <row r="255">
          <cell r="B255">
            <v>0</v>
          </cell>
          <cell r="J255">
            <v>36514</v>
          </cell>
        </row>
        <row r="256">
          <cell r="B256">
            <v>0</v>
          </cell>
          <cell r="J256">
            <v>36515</v>
          </cell>
        </row>
        <row r="257">
          <cell r="B257">
            <v>0</v>
          </cell>
          <cell r="J257">
            <v>36516</v>
          </cell>
        </row>
        <row r="258">
          <cell r="B258">
            <v>0</v>
          </cell>
          <cell r="J258">
            <v>36517</v>
          </cell>
        </row>
        <row r="259">
          <cell r="B259">
            <v>0</v>
          </cell>
          <cell r="J259">
            <v>36518</v>
          </cell>
        </row>
        <row r="260">
          <cell r="B260">
            <v>0</v>
          </cell>
          <cell r="J260">
            <v>36521</v>
          </cell>
        </row>
        <row r="261">
          <cell r="B261">
            <v>0</v>
          </cell>
          <cell r="J261">
            <v>36522</v>
          </cell>
        </row>
        <row r="262">
          <cell r="B262">
            <v>0</v>
          </cell>
          <cell r="J262">
            <v>36523</v>
          </cell>
        </row>
        <row r="263">
          <cell r="B263">
            <v>0</v>
          </cell>
          <cell r="J263">
            <v>36524</v>
          </cell>
        </row>
        <row r="264">
          <cell r="B264">
            <v>0</v>
          </cell>
          <cell r="J264">
            <v>36525</v>
          </cell>
        </row>
        <row r="265">
          <cell r="B265">
            <v>0</v>
          </cell>
          <cell r="J265">
            <v>36528</v>
          </cell>
        </row>
        <row r="266">
          <cell r="B266">
            <v>0</v>
          </cell>
          <cell r="J266">
            <v>36529</v>
          </cell>
        </row>
        <row r="267">
          <cell r="B267">
            <v>0</v>
          </cell>
          <cell r="J267">
            <v>36530</v>
          </cell>
        </row>
        <row r="268">
          <cell r="B268">
            <v>0</v>
          </cell>
          <cell r="J268">
            <v>36531</v>
          </cell>
        </row>
        <row r="269">
          <cell r="B269">
            <v>0</v>
          </cell>
          <cell r="J269">
            <v>36532</v>
          </cell>
        </row>
        <row r="270">
          <cell r="B270">
            <v>0</v>
          </cell>
          <cell r="J270">
            <v>36535</v>
          </cell>
        </row>
        <row r="271">
          <cell r="B271">
            <v>0</v>
          </cell>
          <cell r="J271">
            <v>36536</v>
          </cell>
        </row>
        <row r="272">
          <cell r="B272">
            <v>0</v>
          </cell>
          <cell r="J272">
            <v>36537</v>
          </cell>
        </row>
        <row r="273">
          <cell r="B273">
            <v>0</v>
          </cell>
          <cell r="J273">
            <v>36538</v>
          </cell>
        </row>
        <row r="274">
          <cell r="B274">
            <v>0</v>
          </cell>
          <cell r="J274">
            <v>36539</v>
          </cell>
        </row>
        <row r="275">
          <cell r="B275">
            <v>0</v>
          </cell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lank"/>
      <sheetName val="Tracker"/>
      <sheetName val="Chapter 2 ---&gt;"/>
      <sheetName val="T2.1"/>
      <sheetName val="T2.2"/>
      <sheetName val="T2.3"/>
      <sheetName val="T2.4"/>
      <sheetName val="T2.5"/>
      <sheetName val="T2.6"/>
      <sheetName val="T2.7"/>
      <sheetName val="C2.1"/>
      <sheetName val="C2.2"/>
      <sheetName val="C2.3"/>
      <sheetName val="forecomp data"/>
      <sheetName val="C2.1a"/>
      <sheetName val="C2.Ao"/>
      <sheetName val="Input"/>
      <sheetName val="Data (C2.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  <pageSetUpPr fitToPage="1"/>
  </sheetPr>
  <dimension ref="A1:Z1965"/>
  <sheetViews>
    <sheetView tabSelected="1" zoomScaleNormal="100" workbookViewId="0"/>
  </sheetViews>
  <sheetFormatPr defaultColWidth="7.109375" defaultRowHeight="12.75" x14ac:dyDescent="0.2"/>
  <cols>
    <col min="1" max="1" width="7.21875" style="14" customWidth="1"/>
    <col min="2" max="2" width="15.109375" style="9" customWidth="1"/>
    <col min="3" max="3" width="16.109375" style="9" customWidth="1"/>
    <col min="4" max="4" width="28.109375" style="9" customWidth="1"/>
    <col min="5" max="5" width="6.109375" style="9" customWidth="1"/>
    <col min="6" max="6" width="14.109375" style="9" hidden="1" customWidth="1"/>
    <col min="7" max="7" width="3.109375" style="9" hidden="1" customWidth="1"/>
    <col min="8" max="8" width="13.77734375" style="9" customWidth="1"/>
    <col min="9" max="9" width="61.21875" style="9" customWidth="1"/>
    <col min="10" max="11" width="7.109375" style="11"/>
    <col min="12" max="12" width="8.77734375" style="11" customWidth="1"/>
    <col min="13" max="16384" width="7.109375" style="9"/>
  </cols>
  <sheetData>
    <row r="1" spans="2:26" ht="33.75" customHeight="1" thickBot="1" x14ac:dyDescent="0.25">
      <c r="B1" s="17"/>
      <c r="C1" s="14"/>
      <c r="D1" s="14"/>
      <c r="E1" s="14"/>
      <c r="F1" s="14"/>
      <c r="G1" s="14"/>
      <c r="H1" s="14"/>
      <c r="I1" s="14"/>
      <c r="J1" s="18"/>
      <c r="K1" s="18"/>
      <c r="L1" s="18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</row>
    <row r="2" spans="2:26" ht="21" x14ac:dyDescent="0.35">
      <c r="B2" s="87" t="s">
        <v>44</v>
      </c>
      <c r="C2" s="88"/>
      <c r="D2" s="88"/>
      <c r="E2" s="88"/>
      <c r="F2" s="88"/>
      <c r="G2" s="88"/>
      <c r="H2" s="88"/>
      <c r="I2" s="89"/>
      <c r="J2" s="18"/>
      <c r="K2" s="18"/>
      <c r="L2" s="18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</row>
    <row r="3" spans="2:26" ht="18.75" customHeight="1" x14ac:dyDescent="0.2">
      <c r="B3" s="93" t="s">
        <v>43</v>
      </c>
      <c r="C3" s="94"/>
      <c r="D3" s="76"/>
      <c r="E3" s="76"/>
      <c r="F3" s="76"/>
      <c r="G3" s="76"/>
      <c r="H3" s="76"/>
      <c r="I3" s="77"/>
      <c r="J3" s="18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</row>
    <row r="4" spans="2:26" ht="15.75" customHeight="1" x14ac:dyDescent="0.25">
      <c r="B4" s="84" t="s">
        <v>40</v>
      </c>
      <c r="C4" s="85"/>
      <c r="D4" s="85"/>
      <c r="E4" s="85"/>
      <c r="F4" s="85"/>
      <c r="G4" s="85"/>
      <c r="H4" s="85"/>
      <c r="I4" s="86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</row>
    <row r="5" spans="2:26" ht="15.75" customHeight="1" thickBot="1" x14ac:dyDescent="0.3">
      <c r="B5" s="90"/>
      <c r="C5" s="91"/>
      <c r="D5" s="91"/>
      <c r="E5" s="91"/>
      <c r="F5" s="91"/>
      <c r="G5" s="91"/>
      <c r="H5" s="91"/>
      <c r="I5" s="92"/>
      <c r="J5" s="18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</row>
    <row r="6" spans="2:26" ht="15.75" customHeight="1" x14ac:dyDescent="0.25">
      <c r="B6" s="19"/>
      <c r="C6" s="18"/>
      <c r="D6" s="18"/>
      <c r="E6" s="18"/>
      <c r="F6" s="18"/>
      <c r="G6" s="18"/>
      <c r="H6" s="18"/>
      <c r="I6" s="18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</row>
    <row r="7" spans="2:26" ht="15.75" customHeight="1" x14ac:dyDescent="0.2"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</row>
    <row r="8" spans="2:26" ht="15.75" customHeight="1" x14ac:dyDescent="0.2"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</row>
    <row r="9" spans="2:26" ht="15.75" customHeight="1" x14ac:dyDescent="0.25">
      <c r="B9" s="13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</row>
    <row r="10" spans="2:26" ht="15.75" customHeight="1" x14ac:dyDescent="0.2">
      <c r="B10" s="14"/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</row>
    <row r="11" spans="2:26" ht="15.75" customHeight="1" x14ac:dyDescent="0.2"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</row>
    <row r="12" spans="2:26" ht="15" x14ac:dyDescent="0.25">
      <c r="B12" s="13"/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</row>
    <row r="13" spans="2:26" x14ac:dyDescent="0.2"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</row>
    <row r="14" spans="2:26" x14ac:dyDescent="0.2"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</row>
    <row r="15" spans="2:26" ht="15" x14ac:dyDescent="0.25">
      <c r="B15" s="13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</row>
    <row r="16" spans="2:26" x14ac:dyDescent="0.2">
      <c r="B16" s="14"/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</row>
    <row r="17" spans="2:26" x14ac:dyDescent="0.2">
      <c r="B17" s="14"/>
      <c r="C17" s="14"/>
      <c r="D17" s="14"/>
      <c r="E17" s="14"/>
      <c r="F17" s="14"/>
      <c r="G17" s="14"/>
      <c r="H17" s="14"/>
      <c r="I17" s="14"/>
      <c r="J17" s="18"/>
      <c r="K17" s="18"/>
      <c r="L17" s="18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</row>
    <row r="18" spans="2:26" ht="15" x14ac:dyDescent="0.25">
      <c r="B18" s="13"/>
      <c r="C18" s="14"/>
      <c r="D18" s="14"/>
      <c r="E18" s="14"/>
      <c r="F18" s="14"/>
      <c r="G18" s="14"/>
      <c r="H18" s="14"/>
      <c r="I18" s="14"/>
      <c r="J18" s="18"/>
      <c r="K18" s="18"/>
      <c r="L18" s="18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</row>
    <row r="19" spans="2:26" x14ac:dyDescent="0.2">
      <c r="B19" s="14"/>
      <c r="C19" s="14"/>
      <c r="D19" s="14"/>
      <c r="E19" s="14"/>
      <c r="F19" s="14"/>
      <c r="G19" s="14"/>
      <c r="H19" s="14"/>
      <c r="I19" s="14"/>
      <c r="J19" s="18"/>
      <c r="K19" s="18"/>
      <c r="L19" s="18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</row>
    <row r="20" spans="2:26" x14ac:dyDescent="0.2">
      <c r="B20" s="8"/>
      <c r="C20" s="14"/>
      <c r="D20" s="14"/>
      <c r="E20" s="14"/>
      <c r="F20" s="14"/>
      <c r="G20" s="14"/>
      <c r="H20" s="14"/>
      <c r="I20" s="14"/>
      <c r="J20" s="18"/>
      <c r="K20" s="18"/>
      <c r="L20" s="18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</row>
    <row r="21" spans="2:26" ht="15" x14ac:dyDescent="0.25">
      <c r="B21" s="13"/>
      <c r="C21" s="14"/>
      <c r="D21" s="14"/>
      <c r="E21" s="14"/>
      <c r="F21" s="14"/>
      <c r="G21" s="14"/>
      <c r="H21" s="14"/>
      <c r="I21" s="14"/>
      <c r="J21" s="18"/>
      <c r="K21" s="18"/>
      <c r="L21" s="18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</row>
    <row r="22" spans="2:26" x14ac:dyDescent="0.2">
      <c r="B22" s="14"/>
      <c r="C22" s="14"/>
      <c r="D22" s="14"/>
      <c r="E22" s="14"/>
      <c r="F22" s="14"/>
      <c r="G22" s="14"/>
      <c r="H22" s="14"/>
      <c r="I22" s="14"/>
      <c r="J22" s="18"/>
      <c r="K22" s="18"/>
      <c r="L22" s="18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</row>
    <row r="23" spans="2:26" x14ac:dyDescent="0.2">
      <c r="B23" s="14"/>
      <c r="C23" s="14"/>
      <c r="D23" s="14"/>
      <c r="E23" s="14"/>
      <c r="F23" s="14"/>
      <c r="G23" s="14"/>
      <c r="H23" s="14"/>
      <c r="I23" s="14"/>
      <c r="J23" s="18"/>
      <c r="K23" s="18"/>
      <c r="L23" s="18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</row>
    <row r="24" spans="2:26" ht="15" x14ac:dyDescent="0.25">
      <c r="B24" s="13"/>
      <c r="C24" s="14"/>
      <c r="D24" s="14"/>
      <c r="E24" s="14"/>
      <c r="F24" s="14"/>
      <c r="G24" s="14"/>
      <c r="H24" s="14"/>
      <c r="I24" s="14"/>
      <c r="J24" s="18"/>
      <c r="K24" s="18"/>
      <c r="L24" s="18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</row>
    <row r="25" spans="2:26" x14ac:dyDescent="0.2">
      <c r="B25" s="14"/>
      <c r="C25" s="14"/>
      <c r="D25" s="14"/>
      <c r="E25" s="14"/>
      <c r="F25" s="14"/>
      <c r="G25" s="14"/>
      <c r="H25" s="14"/>
      <c r="I25" s="14"/>
      <c r="J25" s="18"/>
      <c r="K25" s="18"/>
      <c r="L25" s="18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</row>
    <row r="26" spans="2:26" x14ac:dyDescent="0.2">
      <c r="B26" s="14"/>
      <c r="C26" s="14"/>
      <c r="D26" s="14"/>
      <c r="E26" s="14"/>
      <c r="F26" s="14"/>
      <c r="G26" s="14"/>
      <c r="H26" s="14"/>
      <c r="I26" s="14"/>
      <c r="J26" s="18"/>
      <c r="K26" s="18"/>
      <c r="L26" s="18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</row>
    <row r="27" spans="2:26" ht="15" x14ac:dyDescent="0.25">
      <c r="B27" s="13"/>
      <c r="C27" s="14"/>
      <c r="D27" s="14"/>
      <c r="E27" s="14"/>
      <c r="F27" s="14"/>
      <c r="G27" s="14"/>
      <c r="H27" s="14"/>
      <c r="I27" s="14"/>
      <c r="J27" s="18"/>
      <c r="K27" s="18"/>
      <c r="L27" s="18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</row>
    <row r="28" spans="2:26" x14ac:dyDescent="0.2">
      <c r="B28" s="14"/>
      <c r="C28" s="14"/>
      <c r="D28" s="14"/>
      <c r="E28" s="14"/>
      <c r="F28" s="14"/>
      <c r="G28" s="14"/>
      <c r="H28" s="14"/>
      <c r="I28" s="14"/>
      <c r="J28" s="18"/>
      <c r="K28" s="18"/>
      <c r="L28" s="18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</row>
    <row r="29" spans="2:26" x14ac:dyDescent="0.2">
      <c r="B29" s="14"/>
      <c r="C29" s="14"/>
      <c r="D29" s="14"/>
      <c r="E29" s="14"/>
      <c r="F29" s="14"/>
      <c r="G29" s="14"/>
      <c r="H29" s="14"/>
      <c r="I29" s="14"/>
      <c r="J29" s="18"/>
      <c r="K29" s="18"/>
      <c r="L29" s="18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</row>
    <row r="30" spans="2:26" ht="15" x14ac:dyDescent="0.25">
      <c r="B30" s="13"/>
      <c r="C30" s="14"/>
      <c r="D30" s="14"/>
      <c r="E30" s="14"/>
      <c r="F30" s="14"/>
      <c r="G30" s="14"/>
      <c r="H30" s="14"/>
      <c r="I30" s="14"/>
      <c r="J30" s="18"/>
      <c r="K30" s="18"/>
      <c r="L30" s="18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</row>
    <row r="31" spans="2:26" x14ac:dyDescent="0.2">
      <c r="B31" s="14"/>
      <c r="C31" s="14"/>
      <c r="D31" s="14"/>
      <c r="E31" s="14"/>
      <c r="F31" s="14"/>
      <c r="G31" s="14"/>
      <c r="H31" s="14"/>
      <c r="I31" s="14"/>
      <c r="J31" s="18"/>
      <c r="K31" s="18"/>
      <c r="L31" s="18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</row>
    <row r="32" spans="2:26" x14ac:dyDescent="0.2">
      <c r="B32" s="14"/>
      <c r="C32" s="14"/>
      <c r="D32" s="14"/>
      <c r="E32" s="14"/>
      <c r="F32" s="14"/>
      <c r="G32" s="14"/>
      <c r="H32" s="14"/>
      <c r="I32" s="14"/>
      <c r="J32" s="18"/>
      <c r="K32" s="18"/>
      <c r="L32" s="18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</row>
    <row r="33" spans="2:26" ht="15" x14ac:dyDescent="0.25">
      <c r="B33" s="13"/>
      <c r="C33" s="14"/>
      <c r="D33" s="14"/>
      <c r="E33" s="14"/>
      <c r="F33" s="14"/>
      <c r="G33" s="14"/>
      <c r="H33" s="14"/>
      <c r="I33" s="14"/>
      <c r="J33" s="18"/>
      <c r="K33" s="18"/>
      <c r="L33" s="18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</row>
    <row r="34" spans="2:26" x14ac:dyDescent="0.2">
      <c r="B34" s="14"/>
      <c r="C34" s="14"/>
      <c r="D34" s="14"/>
      <c r="E34" s="14"/>
      <c r="F34" s="14"/>
      <c r="G34" s="14"/>
      <c r="H34" s="14"/>
      <c r="I34" s="14"/>
      <c r="J34" s="18"/>
      <c r="K34" s="18"/>
      <c r="L34" s="18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</row>
    <row r="35" spans="2:26" x14ac:dyDescent="0.2">
      <c r="B35" s="14"/>
      <c r="C35" s="14"/>
      <c r="D35" s="14"/>
      <c r="E35" s="14"/>
      <c r="F35" s="14"/>
      <c r="G35" s="14"/>
      <c r="H35" s="14"/>
      <c r="I35" s="14"/>
      <c r="J35" s="18"/>
      <c r="K35" s="18"/>
      <c r="L35" s="18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</row>
    <row r="36" spans="2:26" ht="15" x14ac:dyDescent="0.25">
      <c r="B36" s="13"/>
      <c r="C36" s="14"/>
      <c r="D36" s="14"/>
      <c r="E36" s="14"/>
      <c r="F36" s="14"/>
      <c r="G36" s="14"/>
      <c r="H36" s="14"/>
      <c r="I36" s="14"/>
      <c r="J36" s="18"/>
      <c r="K36" s="18"/>
      <c r="L36" s="18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</row>
    <row r="37" spans="2:26" x14ac:dyDescent="0.2">
      <c r="B37" s="14"/>
      <c r="C37" s="14"/>
      <c r="D37" s="14"/>
      <c r="E37" s="14"/>
      <c r="F37" s="14"/>
      <c r="G37" s="14"/>
      <c r="H37" s="14"/>
      <c r="I37" s="14"/>
      <c r="J37" s="18"/>
      <c r="K37" s="18"/>
      <c r="L37" s="18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</row>
    <row r="38" spans="2:26" x14ac:dyDescent="0.2">
      <c r="B38" s="14"/>
      <c r="C38" s="14"/>
      <c r="D38" s="14"/>
      <c r="E38" s="14"/>
      <c r="F38" s="14"/>
      <c r="G38" s="14"/>
      <c r="H38" s="14"/>
      <c r="I38" s="14"/>
      <c r="J38" s="18"/>
      <c r="K38" s="18"/>
      <c r="L38" s="18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</row>
    <row r="39" spans="2:26" ht="15" x14ac:dyDescent="0.25">
      <c r="B39" s="13"/>
      <c r="C39" s="14"/>
      <c r="D39" s="14"/>
      <c r="E39" s="14"/>
      <c r="F39" s="14"/>
      <c r="G39" s="14"/>
      <c r="H39" s="14"/>
      <c r="I39" s="14"/>
      <c r="J39" s="18"/>
      <c r="K39" s="18"/>
      <c r="L39" s="18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</row>
    <row r="40" spans="2:26" x14ac:dyDescent="0.2">
      <c r="B40" s="14"/>
      <c r="C40" s="14"/>
      <c r="D40" s="14"/>
      <c r="E40" s="14"/>
      <c r="F40" s="14"/>
      <c r="G40" s="14"/>
      <c r="H40" s="14"/>
      <c r="I40" s="14"/>
      <c r="J40" s="18"/>
      <c r="K40" s="18"/>
      <c r="L40" s="18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</row>
    <row r="41" spans="2:26" x14ac:dyDescent="0.2">
      <c r="B41" s="14"/>
      <c r="C41" s="14"/>
      <c r="D41" s="14"/>
      <c r="E41" s="14"/>
      <c r="F41" s="14"/>
      <c r="G41" s="14"/>
      <c r="H41" s="14"/>
      <c r="I41" s="14"/>
      <c r="J41" s="18"/>
      <c r="K41" s="18"/>
      <c r="L41" s="18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</row>
    <row r="42" spans="2:26" ht="15" x14ac:dyDescent="0.25">
      <c r="B42" s="13"/>
      <c r="C42" s="14"/>
      <c r="D42" s="14"/>
      <c r="E42" s="14"/>
      <c r="F42" s="14"/>
      <c r="G42" s="14"/>
      <c r="H42" s="14"/>
      <c r="I42" s="14"/>
      <c r="J42" s="18"/>
      <c r="K42" s="18"/>
      <c r="L42" s="18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</row>
    <row r="43" spans="2:26" x14ac:dyDescent="0.2">
      <c r="B43" s="14"/>
      <c r="C43" s="14"/>
      <c r="D43" s="14"/>
      <c r="E43" s="14"/>
      <c r="F43" s="14"/>
      <c r="G43" s="14"/>
      <c r="H43" s="14"/>
      <c r="I43" s="14"/>
      <c r="J43" s="18"/>
      <c r="K43" s="18"/>
      <c r="L43" s="18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</row>
    <row r="44" spans="2:26" x14ac:dyDescent="0.2">
      <c r="B44" s="14"/>
      <c r="C44" s="14"/>
      <c r="D44" s="14"/>
      <c r="E44" s="14"/>
      <c r="F44" s="14"/>
      <c r="G44" s="14"/>
      <c r="H44" s="14"/>
      <c r="I44" s="14"/>
      <c r="J44" s="18"/>
      <c r="K44" s="18"/>
      <c r="L44" s="18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</row>
    <row r="45" spans="2:26" ht="15" x14ac:dyDescent="0.25">
      <c r="B45" s="13"/>
      <c r="C45" s="14"/>
      <c r="D45" s="14"/>
      <c r="E45" s="14"/>
      <c r="F45" s="14"/>
      <c r="G45" s="14"/>
      <c r="H45" s="14"/>
      <c r="I45" s="14"/>
      <c r="J45" s="18"/>
      <c r="K45" s="18"/>
      <c r="L45" s="18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</row>
    <row r="46" spans="2:26" x14ac:dyDescent="0.2">
      <c r="B46" s="14"/>
      <c r="C46" s="14"/>
      <c r="D46" s="14"/>
      <c r="E46" s="14"/>
      <c r="F46" s="14"/>
      <c r="G46" s="14"/>
      <c r="H46" s="14"/>
      <c r="I46" s="14"/>
      <c r="J46" s="18"/>
      <c r="K46" s="18"/>
      <c r="L46" s="18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</row>
    <row r="47" spans="2:26" x14ac:dyDescent="0.2">
      <c r="B47" s="14"/>
      <c r="C47" s="14"/>
      <c r="D47" s="14"/>
      <c r="E47" s="14"/>
      <c r="F47" s="14"/>
      <c r="G47" s="14"/>
      <c r="H47" s="14"/>
      <c r="I47" s="14"/>
      <c r="J47" s="18"/>
      <c r="K47" s="18"/>
      <c r="L47" s="18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</row>
    <row r="48" spans="2:26" ht="15" x14ac:dyDescent="0.25">
      <c r="B48" s="13"/>
      <c r="C48" s="14"/>
      <c r="D48" s="14"/>
      <c r="E48" s="14"/>
      <c r="F48" s="14"/>
      <c r="G48" s="14"/>
      <c r="H48" s="14"/>
      <c r="I48" s="14"/>
      <c r="J48" s="18"/>
      <c r="K48" s="18"/>
      <c r="L48" s="18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</row>
    <row r="49" spans="2:26" x14ac:dyDescent="0.2">
      <c r="B49" s="14"/>
      <c r="C49" s="14"/>
      <c r="D49" s="14"/>
      <c r="E49" s="14"/>
      <c r="F49" s="14"/>
      <c r="G49" s="14"/>
      <c r="H49" s="14"/>
      <c r="I49" s="14"/>
      <c r="J49" s="18"/>
      <c r="K49" s="18"/>
      <c r="L49" s="18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</row>
    <row r="50" spans="2:26" x14ac:dyDescent="0.2">
      <c r="B50" s="14"/>
      <c r="C50" s="14"/>
      <c r="D50" s="14"/>
      <c r="E50" s="14"/>
      <c r="F50" s="14"/>
      <c r="G50" s="14"/>
      <c r="H50" s="14"/>
      <c r="I50" s="14"/>
      <c r="J50" s="18"/>
      <c r="K50" s="18"/>
      <c r="L50" s="18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</row>
    <row r="51" spans="2:26" ht="15" x14ac:dyDescent="0.25">
      <c r="B51" s="13"/>
      <c r="C51" s="14"/>
      <c r="D51" s="14"/>
      <c r="E51" s="14"/>
      <c r="F51" s="14"/>
      <c r="G51" s="14"/>
      <c r="H51" s="14"/>
      <c r="I51" s="14"/>
      <c r="J51" s="18"/>
      <c r="K51" s="18"/>
      <c r="L51" s="18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</row>
    <row r="52" spans="2:26" x14ac:dyDescent="0.2">
      <c r="B52" s="14"/>
      <c r="C52" s="14"/>
      <c r="D52" s="14"/>
      <c r="E52" s="14"/>
      <c r="F52" s="14"/>
      <c r="G52" s="14"/>
      <c r="H52" s="14"/>
      <c r="I52" s="14"/>
      <c r="J52" s="18"/>
      <c r="K52" s="18"/>
      <c r="L52" s="18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</row>
    <row r="53" spans="2:26" x14ac:dyDescent="0.2">
      <c r="B53" s="14"/>
      <c r="C53" s="14"/>
      <c r="D53" s="14"/>
      <c r="E53" s="14"/>
      <c r="F53" s="14"/>
      <c r="G53" s="14"/>
      <c r="H53" s="14"/>
      <c r="I53" s="14"/>
      <c r="J53" s="18"/>
      <c r="K53" s="18"/>
      <c r="L53" s="18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</row>
    <row r="54" spans="2:26" ht="15" x14ac:dyDescent="0.25">
      <c r="B54" s="13"/>
      <c r="C54" s="14"/>
      <c r="D54" s="14"/>
      <c r="E54" s="14"/>
      <c r="F54" s="14"/>
      <c r="G54" s="14"/>
      <c r="H54" s="14"/>
      <c r="I54" s="14"/>
      <c r="J54" s="18"/>
      <c r="K54" s="18"/>
      <c r="L54" s="18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</row>
    <row r="55" spans="2:26" x14ac:dyDescent="0.2">
      <c r="B55" s="14"/>
      <c r="C55" s="14"/>
      <c r="D55" s="14"/>
      <c r="E55" s="14"/>
      <c r="F55" s="14"/>
      <c r="G55" s="14"/>
      <c r="H55" s="14"/>
      <c r="I55" s="14"/>
      <c r="J55" s="18"/>
      <c r="K55" s="18"/>
      <c r="L55" s="18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</row>
    <row r="56" spans="2:26" x14ac:dyDescent="0.2">
      <c r="B56" s="14"/>
      <c r="C56" s="14"/>
      <c r="D56" s="14"/>
      <c r="E56" s="14"/>
      <c r="F56" s="14"/>
      <c r="G56" s="14"/>
      <c r="H56" s="14"/>
      <c r="I56" s="14"/>
      <c r="J56" s="18"/>
      <c r="K56" s="18"/>
      <c r="L56" s="18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</row>
    <row r="57" spans="2:26" ht="15" x14ac:dyDescent="0.25">
      <c r="B57" s="13"/>
      <c r="C57" s="14"/>
      <c r="D57" s="14"/>
      <c r="E57" s="14"/>
      <c r="F57" s="14"/>
      <c r="G57" s="14"/>
      <c r="H57" s="14"/>
      <c r="I57" s="14"/>
      <c r="J57" s="18"/>
      <c r="K57" s="18"/>
      <c r="L57" s="18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</row>
    <row r="58" spans="2:26" x14ac:dyDescent="0.2">
      <c r="B58" s="14"/>
      <c r="C58" s="14"/>
      <c r="D58" s="14"/>
      <c r="E58" s="14"/>
      <c r="F58" s="14"/>
      <c r="G58" s="14"/>
      <c r="H58" s="14"/>
      <c r="I58" s="14"/>
      <c r="J58" s="18"/>
      <c r="K58" s="18"/>
      <c r="L58" s="18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</row>
    <row r="59" spans="2:26" x14ac:dyDescent="0.2">
      <c r="B59" s="14"/>
      <c r="C59" s="14"/>
      <c r="D59" s="14"/>
      <c r="E59" s="14"/>
      <c r="F59" s="14"/>
      <c r="G59" s="14"/>
      <c r="H59" s="14"/>
      <c r="I59" s="14"/>
      <c r="J59" s="18"/>
      <c r="K59" s="18"/>
      <c r="L59" s="18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</row>
    <row r="60" spans="2:26" ht="15" x14ac:dyDescent="0.25">
      <c r="B60" s="13"/>
      <c r="C60" s="14"/>
      <c r="D60" s="14"/>
      <c r="E60" s="14"/>
      <c r="F60" s="14"/>
      <c r="G60" s="14"/>
      <c r="H60" s="14"/>
      <c r="I60" s="14"/>
      <c r="J60" s="18"/>
      <c r="K60" s="18"/>
      <c r="L60" s="18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</row>
    <row r="61" spans="2:26" x14ac:dyDescent="0.2">
      <c r="B61" s="14"/>
      <c r="C61" s="14"/>
      <c r="D61" s="14"/>
      <c r="E61" s="14"/>
      <c r="F61" s="14"/>
      <c r="G61" s="14"/>
      <c r="H61" s="14"/>
      <c r="I61" s="14"/>
      <c r="J61" s="18"/>
      <c r="K61" s="18"/>
      <c r="L61" s="18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</row>
    <row r="62" spans="2:26" x14ac:dyDescent="0.2">
      <c r="B62" s="14"/>
      <c r="C62" s="14"/>
      <c r="D62" s="14"/>
      <c r="E62" s="14"/>
      <c r="F62" s="14"/>
      <c r="G62" s="14"/>
      <c r="H62" s="14"/>
      <c r="I62" s="14"/>
      <c r="J62" s="18"/>
      <c r="K62" s="18"/>
      <c r="L62" s="18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</row>
    <row r="63" spans="2:26" ht="15" x14ac:dyDescent="0.25">
      <c r="B63" s="13"/>
      <c r="C63" s="14"/>
      <c r="D63" s="14"/>
      <c r="E63" s="14"/>
      <c r="F63" s="14"/>
      <c r="G63" s="14"/>
      <c r="H63" s="14"/>
      <c r="I63" s="14"/>
      <c r="J63" s="18"/>
      <c r="K63" s="18"/>
      <c r="L63" s="18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</row>
    <row r="64" spans="2:26" x14ac:dyDescent="0.2">
      <c r="B64" s="14"/>
      <c r="C64" s="14"/>
      <c r="D64" s="14"/>
      <c r="E64" s="14"/>
      <c r="F64" s="14"/>
      <c r="G64" s="14"/>
      <c r="H64" s="14"/>
      <c r="I64" s="14"/>
      <c r="J64" s="18"/>
      <c r="K64" s="18"/>
      <c r="L64" s="18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</row>
    <row r="65" spans="2:26" x14ac:dyDescent="0.2">
      <c r="B65" s="14"/>
      <c r="C65" s="14"/>
      <c r="D65" s="14"/>
      <c r="E65" s="14"/>
      <c r="F65" s="14"/>
      <c r="G65" s="14"/>
      <c r="H65" s="14"/>
      <c r="I65" s="14"/>
      <c r="J65" s="18"/>
      <c r="K65" s="18"/>
      <c r="L65" s="18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</row>
    <row r="66" spans="2:26" ht="15" x14ac:dyDescent="0.25">
      <c r="B66" s="13"/>
      <c r="C66" s="14"/>
      <c r="D66" s="14"/>
      <c r="E66" s="14"/>
      <c r="F66" s="14"/>
      <c r="G66" s="14"/>
      <c r="H66" s="14"/>
      <c r="I66" s="14"/>
      <c r="J66" s="18"/>
      <c r="K66" s="18"/>
      <c r="L66" s="18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</row>
    <row r="67" spans="2:26" x14ac:dyDescent="0.2">
      <c r="B67" s="14"/>
      <c r="C67" s="14"/>
      <c r="D67" s="14"/>
      <c r="E67" s="14"/>
      <c r="F67" s="14"/>
      <c r="G67" s="14"/>
      <c r="H67" s="14"/>
      <c r="I67" s="14"/>
      <c r="J67" s="18"/>
      <c r="K67" s="18"/>
      <c r="L67" s="18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</row>
    <row r="68" spans="2:26" x14ac:dyDescent="0.2">
      <c r="B68" s="14"/>
      <c r="C68" s="14"/>
      <c r="D68" s="14"/>
      <c r="E68" s="14"/>
      <c r="F68" s="14"/>
      <c r="G68" s="14"/>
      <c r="H68" s="14"/>
      <c r="I68" s="14"/>
      <c r="J68" s="18"/>
      <c r="K68" s="18"/>
      <c r="L68" s="18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</row>
    <row r="69" spans="2:26" ht="15" x14ac:dyDescent="0.25">
      <c r="B69" s="13"/>
      <c r="C69" s="14"/>
      <c r="D69" s="14"/>
      <c r="E69" s="14"/>
      <c r="F69" s="14"/>
      <c r="G69" s="14"/>
      <c r="H69" s="14"/>
      <c r="I69" s="14"/>
      <c r="J69" s="18"/>
      <c r="K69" s="18"/>
      <c r="L69" s="18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</row>
    <row r="70" spans="2:26" x14ac:dyDescent="0.2">
      <c r="B70" s="14"/>
      <c r="C70" s="14"/>
      <c r="D70" s="14"/>
      <c r="E70" s="14"/>
      <c r="F70" s="14"/>
      <c r="G70" s="14"/>
      <c r="H70" s="14"/>
      <c r="I70" s="14"/>
      <c r="J70" s="18"/>
      <c r="K70" s="18"/>
      <c r="L70" s="18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</row>
    <row r="71" spans="2:26" x14ac:dyDescent="0.2">
      <c r="B71" s="14"/>
      <c r="C71" s="14"/>
      <c r="D71" s="14"/>
      <c r="E71" s="14"/>
      <c r="F71" s="14"/>
      <c r="G71" s="14"/>
      <c r="H71" s="14"/>
      <c r="I71" s="14"/>
      <c r="J71" s="18"/>
      <c r="K71" s="18"/>
      <c r="L71" s="18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</row>
    <row r="72" spans="2:26" ht="15" x14ac:dyDescent="0.25">
      <c r="B72" s="13"/>
      <c r="C72" s="14"/>
      <c r="D72" s="14"/>
      <c r="E72" s="14"/>
      <c r="F72" s="14"/>
      <c r="G72" s="14"/>
      <c r="H72" s="14"/>
      <c r="I72" s="14"/>
      <c r="J72" s="18"/>
      <c r="K72" s="18"/>
      <c r="L72" s="18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</row>
    <row r="73" spans="2:26" x14ac:dyDescent="0.2">
      <c r="B73" s="14"/>
      <c r="C73" s="14"/>
      <c r="D73" s="14"/>
      <c r="E73" s="14"/>
      <c r="F73" s="14"/>
      <c r="G73" s="14"/>
      <c r="H73" s="14"/>
      <c r="I73" s="14"/>
      <c r="J73" s="18"/>
      <c r="K73" s="18"/>
      <c r="L73" s="18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</row>
    <row r="74" spans="2:26" x14ac:dyDescent="0.2">
      <c r="B74" s="14"/>
      <c r="C74" s="14"/>
      <c r="D74" s="14"/>
      <c r="E74" s="14"/>
      <c r="F74" s="14"/>
      <c r="G74" s="14"/>
      <c r="H74" s="14"/>
      <c r="I74" s="14"/>
      <c r="J74" s="18"/>
      <c r="K74" s="18"/>
      <c r="L74" s="18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</row>
    <row r="75" spans="2:26" ht="15" x14ac:dyDescent="0.25">
      <c r="B75" s="13"/>
      <c r="C75" s="14"/>
      <c r="D75" s="14"/>
      <c r="E75" s="14"/>
      <c r="F75" s="14"/>
      <c r="G75" s="14"/>
      <c r="H75" s="14"/>
      <c r="I75" s="14"/>
      <c r="J75" s="18"/>
      <c r="K75" s="18"/>
      <c r="L75" s="18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</row>
    <row r="76" spans="2:26" x14ac:dyDescent="0.2">
      <c r="B76" s="14"/>
      <c r="C76" s="14"/>
      <c r="D76" s="14"/>
      <c r="E76" s="14"/>
      <c r="F76" s="14"/>
      <c r="G76" s="14"/>
      <c r="H76" s="14"/>
      <c r="I76" s="14"/>
    </row>
    <row r="78" spans="2:26" ht="15" x14ac:dyDescent="0.25">
      <c r="B78" s="10"/>
    </row>
    <row r="81" spans="2:2" ht="15" x14ac:dyDescent="0.25">
      <c r="B81" s="10"/>
    </row>
    <row r="84" spans="2:2" ht="15" x14ac:dyDescent="0.25">
      <c r="B84" s="10"/>
    </row>
    <row r="87" spans="2:2" ht="15" x14ac:dyDescent="0.25">
      <c r="B87" s="10"/>
    </row>
    <row r="90" spans="2:2" ht="15" x14ac:dyDescent="0.25">
      <c r="B90" s="10"/>
    </row>
    <row r="93" spans="2:2" ht="15" x14ac:dyDescent="0.25">
      <c r="B93" s="10"/>
    </row>
    <row r="96" spans="2:2" ht="15" x14ac:dyDescent="0.25">
      <c r="B96" s="10"/>
    </row>
    <row r="99" spans="2:2" ht="15" x14ac:dyDescent="0.25">
      <c r="B99" s="10"/>
    </row>
    <row r="102" spans="2:2" ht="15" x14ac:dyDescent="0.25">
      <c r="B102" s="10"/>
    </row>
    <row r="105" spans="2:2" ht="15" x14ac:dyDescent="0.25">
      <c r="B105" s="10"/>
    </row>
    <row r="108" spans="2:2" ht="15" x14ac:dyDescent="0.25">
      <c r="B108" s="10"/>
    </row>
    <row r="111" spans="2:2" ht="15" x14ac:dyDescent="0.25">
      <c r="B111" s="10"/>
    </row>
    <row r="114" spans="2:2" ht="15" x14ac:dyDescent="0.25">
      <c r="B114" s="10"/>
    </row>
    <row r="117" spans="2:2" ht="15" x14ac:dyDescent="0.25">
      <c r="B117" s="10"/>
    </row>
    <row r="120" spans="2:2" ht="15" x14ac:dyDescent="0.25">
      <c r="B120" s="10"/>
    </row>
    <row r="123" spans="2:2" ht="15" x14ac:dyDescent="0.25">
      <c r="B123" s="10"/>
    </row>
    <row r="126" spans="2:2" ht="15" x14ac:dyDescent="0.25">
      <c r="B126" s="10"/>
    </row>
    <row r="129" spans="2:2" ht="15" x14ac:dyDescent="0.25">
      <c r="B129" s="10"/>
    </row>
    <row r="132" spans="2:2" ht="15" x14ac:dyDescent="0.25">
      <c r="B132" s="10"/>
    </row>
    <row r="135" spans="2:2" ht="15" x14ac:dyDescent="0.25">
      <c r="B135" s="10"/>
    </row>
    <row r="138" spans="2:2" ht="15" x14ac:dyDescent="0.25">
      <c r="B138" s="10"/>
    </row>
    <row r="141" spans="2:2" ht="15" x14ac:dyDescent="0.25">
      <c r="B141" s="10"/>
    </row>
    <row r="144" spans="2:2" ht="15" x14ac:dyDescent="0.25">
      <c r="B144" s="10"/>
    </row>
    <row r="147" spans="2:2" ht="15" x14ac:dyDescent="0.25">
      <c r="B147" s="10"/>
    </row>
    <row r="150" spans="2:2" ht="15" x14ac:dyDescent="0.25">
      <c r="B150" s="10"/>
    </row>
    <row r="153" spans="2:2" ht="15" x14ac:dyDescent="0.25">
      <c r="B153" s="10"/>
    </row>
    <row r="156" spans="2:2" ht="15" x14ac:dyDescent="0.25">
      <c r="B156" s="10"/>
    </row>
    <row r="159" spans="2:2" ht="15" x14ac:dyDescent="0.25">
      <c r="B159" s="10"/>
    </row>
    <row r="162" spans="2:2" ht="15" x14ac:dyDescent="0.25">
      <c r="B162" s="10"/>
    </row>
    <row r="165" spans="2:2" ht="15" x14ac:dyDescent="0.25">
      <c r="B165" s="10"/>
    </row>
    <row r="168" spans="2:2" ht="15" x14ac:dyDescent="0.25">
      <c r="B168" s="10"/>
    </row>
    <row r="171" spans="2:2" ht="15" x14ac:dyDescent="0.25">
      <c r="B171" s="10"/>
    </row>
    <row r="174" spans="2:2" ht="15" x14ac:dyDescent="0.25">
      <c r="B174" s="10"/>
    </row>
    <row r="177" spans="2:2" ht="15" x14ac:dyDescent="0.25">
      <c r="B177" s="10"/>
    </row>
    <row r="180" spans="2:2" ht="15" x14ac:dyDescent="0.25">
      <c r="B180" s="10"/>
    </row>
    <row r="183" spans="2:2" ht="15" x14ac:dyDescent="0.25">
      <c r="B183" s="10"/>
    </row>
    <row r="186" spans="2:2" ht="15" x14ac:dyDescent="0.25">
      <c r="B186" s="10"/>
    </row>
    <row r="189" spans="2:2" ht="15" x14ac:dyDescent="0.25">
      <c r="B189" s="10"/>
    </row>
    <row r="192" spans="2:2" ht="15" x14ac:dyDescent="0.25">
      <c r="B192" s="10"/>
    </row>
    <row r="195" spans="2:2" ht="15" x14ac:dyDescent="0.25">
      <c r="B195" s="10"/>
    </row>
    <row r="198" spans="2:2" ht="15" x14ac:dyDescent="0.25">
      <c r="B198" s="10"/>
    </row>
    <row r="201" spans="2:2" ht="15" x14ac:dyDescent="0.25">
      <c r="B201" s="10"/>
    </row>
    <row r="204" spans="2:2" ht="15" x14ac:dyDescent="0.25">
      <c r="B204" s="10"/>
    </row>
    <row r="207" spans="2:2" ht="15" x14ac:dyDescent="0.25">
      <c r="B207" s="10"/>
    </row>
    <row r="210" spans="2:2" ht="15" x14ac:dyDescent="0.25">
      <c r="B210" s="10"/>
    </row>
    <row r="213" spans="2:2" ht="15" x14ac:dyDescent="0.25">
      <c r="B213" s="10"/>
    </row>
    <row r="216" spans="2:2" ht="15" x14ac:dyDescent="0.25">
      <c r="B216" s="10"/>
    </row>
    <row r="219" spans="2:2" ht="15" x14ac:dyDescent="0.25">
      <c r="B219" s="10"/>
    </row>
    <row r="222" spans="2:2" ht="15" x14ac:dyDescent="0.25">
      <c r="B222" s="10"/>
    </row>
    <row r="225" spans="2:2" ht="15" x14ac:dyDescent="0.25">
      <c r="B225" s="10"/>
    </row>
    <row r="228" spans="2:2" ht="15" x14ac:dyDescent="0.25">
      <c r="B228" s="10"/>
    </row>
    <row r="231" spans="2:2" ht="15" x14ac:dyDescent="0.25">
      <c r="B231" s="10"/>
    </row>
    <row r="234" spans="2:2" ht="15" x14ac:dyDescent="0.25">
      <c r="B234" s="10"/>
    </row>
    <row r="237" spans="2:2" ht="15" x14ac:dyDescent="0.25">
      <c r="B237" s="10"/>
    </row>
    <row r="240" spans="2:2" ht="15" x14ac:dyDescent="0.25">
      <c r="B240" s="10"/>
    </row>
    <row r="243" spans="2:2" ht="15" x14ac:dyDescent="0.25">
      <c r="B243" s="10"/>
    </row>
    <row r="246" spans="2:2" ht="15" x14ac:dyDescent="0.25">
      <c r="B246" s="10"/>
    </row>
    <row r="249" spans="2:2" ht="15" x14ac:dyDescent="0.25">
      <c r="B249" s="10"/>
    </row>
    <row r="252" spans="2:2" ht="15" x14ac:dyDescent="0.25">
      <c r="B252" s="10"/>
    </row>
    <row r="255" spans="2:2" ht="15" x14ac:dyDescent="0.25">
      <c r="B255" s="10"/>
    </row>
    <row r="258" spans="2:2" ht="15" x14ac:dyDescent="0.25">
      <c r="B258" s="10"/>
    </row>
    <row r="261" spans="2:2" ht="15" x14ac:dyDescent="0.25">
      <c r="B261" s="10"/>
    </row>
    <row r="264" spans="2:2" ht="15" x14ac:dyDescent="0.25">
      <c r="B264" s="10"/>
    </row>
    <row r="267" spans="2:2" ht="15" x14ac:dyDescent="0.25">
      <c r="B267" s="10"/>
    </row>
    <row r="270" spans="2:2" ht="15" x14ac:dyDescent="0.25">
      <c r="B270" s="10"/>
    </row>
    <row r="273" spans="2:2" ht="15" x14ac:dyDescent="0.25">
      <c r="B273" s="10"/>
    </row>
    <row r="276" spans="2:2" ht="15" x14ac:dyDescent="0.25">
      <c r="B276" s="10"/>
    </row>
    <row r="279" spans="2:2" ht="15" x14ac:dyDescent="0.25">
      <c r="B279" s="10"/>
    </row>
    <row r="282" spans="2:2" ht="15" x14ac:dyDescent="0.25">
      <c r="B282" s="10"/>
    </row>
    <row r="285" spans="2:2" ht="15" x14ac:dyDescent="0.25">
      <c r="B285" s="10"/>
    </row>
    <row r="288" spans="2:2" ht="15" x14ac:dyDescent="0.25">
      <c r="B288" s="10"/>
    </row>
    <row r="291" spans="2:2" ht="15" x14ac:dyDescent="0.25">
      <c r="B291" s="10"/>
    </row>
    <row r="294" spans="2:2" ht="15" x14ac:dyDescent="0.25">
      <c r="B294" s="10"/>
    </row>
    <row r="297" spans="2:2" ht="15" x14ac:dyDescent="0.25">
      <c r="B297" s="10"/>
    </row>
    <row r="300" spans="2:2" ht="15" x14ac:dyDescent="0.25">
      <c r="B300" s="10"/>
    </row>
    <row r="303" spans="2:2" ht="15" x14ac:dyDescent="0.25">
      <c r="B303" s="10"/>
    </row>
    <row r="306" spans="2:2" ht="15" x14ac:dyDescent="0.25">
      <c r="B306" s="10"/>
    </row>
    <row r="309" spans="2:2" ht="15" x14ac:dyDescent="0.25">
      <c r="B309" s="10"/>
    </row>
    <row r="312" spans="2:2" ht="15" x14ac:dyDescent="0.25">
      <c r="B312" s="10"/>
    </row>
    <row r="315" spans="2:2" ht="15" x14ac:dyDescent="0.25">
      <c r="B315" s="10"/>
    </row>
    <row r="318" spans="2:2" ht="15" x14ac:dyDescent="0.25">
      <c r="B318" s="10"/>
    </row>
    <row r="321" spans="2:2" ht="15" x14ac:dyDescent="0.25">
      <c r="B321" s="10"/>
    </row>
    <row r="324" spans="2:2" ht="15" x14ac:dyDescent="0.25">
      <c r="B324" s="10"/>
    </row>
    <row r="327" spans="2:2" ht="15" x14ac:dyDescent="0.25">
      <c r="B327" s="10"/>
    </row>
    <row r="330" spans="2:2" ht="15" x14ac:dyDescent="0.25">
      <c r="B330" s="10"/>
    </row>
    <row r="333" spans="2:2" ht="15" x14ac:dyDescent="0.25">
      <c r="B333" s="10"/>
    </row>
    <row r="336" spans="2:2" ht="15" x14ac:dyDescent="0.25">
      <c r="B336" s="10"/>
    </row>
    <row r="339" spans="2:2" ht="15" x14ac:dyDescent="0.25">
      <c r="B339" s="10"/>
    </row>
    <row r="342" spans="2:2" ht="15" x14ac:dyDescent="0.25">
      <c r="B342" s="10"/>
    </row>
    <row r="345" spans="2:2" ht="15" x14ac:dyDescent="0.25">
      <c r="B345" s="10"/>
    </row>
    <row r="348" spans="2:2" ht="15" x14ac:dyDescent="0.25">
      <c r="B348" s="10"/>
    </row>
    <row r="351" spans="2:2" ht="15" x14ac:dyDescent="0.25">
      <c r="B351" s="10"/>
    </row>
    <row r="354" spans="2:2" ht="15" x14ac:dyDescent="0.25">
      <c r="B354" s="10"/>
    </row>
    <row r="357" spans="2:2" ht="15" x14ac:dyDescent="0.25">
      <c r="B357" s="10"/>
    </row>
    <row r="360" spans="2:2" ht="15" x14ac:dyDescent="0.25">
      <c r="B360" s="10"/>
    </row>
    <row r="363" spans="2:2" ht="15" x14ac:dyDescent="0.25">
      <c r="B363" s="10"/>
    </row>
    <row r="366" spans="2:2" ht="15" x14ac:dyDescent="0.25">
      <c r="B366" s="10"/>
    </row>
    <row r="369" spans="2:2" ht="15" x14ac:dyDescent="0.25">
      <c r="B369" s="10"/>
    </row>
    <row r="372" spans="2:2" ht="15" x14ac:dyDescent="0.25">
      <c r="B372" s="10"/>
    </row>
    <row r="375" spans="2:2" ht="15" x14ac:dyDescent="0.25">
      <c r="B375" s="10"/>
    </row>
    <row r="378" spans="2:2" ht="15" x14ac:dyDescent="0.25">
      <c r="B378" s="10"/>
    </row>
    <row r="381" spans="2:2" ht="15" x14ac:dyDescent="0.25">
      <c r="B381" s="10"/>
    </row>
    <row r="384" spans="2:2" ht="15" x14ac:dyDescent="0.25">
      <c r="B384" s="10"/>
    </row>
    <row r="387" spans="2:2" ht="15" x14ac:dyDescent="0.25">
      <c r="B387" s="10"/>
    </row>
    <row r="390" spans="2:2" ht="15" x14ac:dyDescent="0.25">
      <c r="B390" s="10"/>
    </row>
    <row r="393" spans="2:2" ht="15" x14ac:dyDescent="0.25">
      <c r="B393" s="10"/>
    </row>
    <row r="396" spans="2:2" ht="15" x14ac:dyDescent="0.25">
      <c r="B396" s="10"/>
    </row>
    <row r="399" spans="2:2" ht="15" x14ac:dyDescent="0.25">
      <c r="B399" s="10"/>
    </row>
    <row r="402" spans="2:2" ht="15" x14ac:dyDescent="0.25">
      <c r="B402" s="10"/>
    </row>
    <row r="405" spans="2:2" ht="15" x14ac:dyDescent="0.25">
      <c r="B405" s="10"/>
    </row>
    <row r="408" spans="2:2" ht="15" x14ac:dyDescent="0.25">
      <c r="B408" s="10"/>
    </row>
    <row r="411" spans="2:2" ht="15" x14ac:dyDescent="0.25">
      <c r="B411" s="10"/>
    </row>
    <row r="414" spans="2:2" ht="15" x14ac:dyDescent="0.25">
      <c r="B414" s="10"/>
    </row>
    <row r="417" spans="2:2" ht="15" x14ac:dyDescent="0.25">
      <c r="B417" s="10"/>
    </row>
    <row r="420" spans="2:2" ht="15" x14ac:dyDescent="0.25">
      <c r="B420" s="10"/>
    </row>
    <row r="423" spans="2:2" ht="15" x14ac:dyDescent="0.25">
      <c r="B423" s="10"/>
    </row>
    <row r="426" spans="2:2" ht="15" x14ac:dyDescent="0.25">
      <c r="B426" s="10"/>
    </row>
    <row r="429" spans="2:2" ht="15" x14ac:dyDescent="0.25">
      <c r="B429" s="10"/>
    </row>
    <row r="432" spans="2:2" ht="15" x14ac:dyDescent="0.25">
      <c r="B432" s="10"/>
    </row>
    <row r="435" spans="2:2" ht="15" x14ac:dyDescent="0.25">
      <c r="B435" s="10"/>
    </row>
    <row r="438" spans="2:2" ht="15" x14ac:dyDescent="0.25">
      <c r="B438" s="10"/>
    </row>
    <row r="441" spans="2:2" ht="15" x14ac:dyDescent="0.25">
      <c r="B441" s="10"/>
    </row>
    <row r="444" spans="2:2" ht="15" x14ac:dyDescent="0.25">
      <c r="B444" s="10"/>
    </row>
    <row r="447" spans="2:2" ht="15" x14ac:dyDescent="0.25">
      <c r="B447" s="10"/>
    </row>
    <row r="450" spans="2:2" ht="15" x14ac:dyDescent="0.25">
      <c r="B450" s="10"/>
    </row>
    <row r="453" spans="2:2" ht="15" x14ac:dyDescent="0.25">
      <c r="B453" s="10"/>
    </row>
    <row r="456" spans="2:2" ht="15" x14ac:dyDescent="0.25">
      <c r="B456" s="10"/>
    </row>
    <row r="459" spans="2:2" ht="15" x14ac:dyDescent="0.25">
      <c r="B459" s="10"/>
    </row>
    <row r="462" spans="2:2" ht="15" x14ac:dyDescent="0.25">
      <c r="B462" s="10"/>
    </row>
    <row r="465" spans="2:2" ht="15" x14ac:dyDescent="0.25">
      <c r="B465" s="10"/>
    </row>
    <row r="468" spans="2:2" ht="15" x14ac:dyDescent="0.25">
      <c r="B468" s="10"/>
    </row>
    <row r="471" spans="2:2" ht="15" x14ac:dyDescent="0.25">
      <c r="B471" s="10"/>
    </row>
    <row r="474" spans="2:2" ht="15" x14ac:dyDescent="0.25">
      <c r="B474" s="10"/>
    </row>
    <row r="477" spans="2:2" ht="15" x14ac:dyDescent="0.25">
      <c r="B477" s="10"/>
    </row>
    <row r="480" spans="2:2" ht="15" x14ac:dyDescent="0.25">
      <c r="B480" s="10"/>
    </row>
    <row r="483" spans="2:2" ht="15" x14ac:dyDescent="0.25">
      <c r="B483" s="10"/>
    </row>
    <row r="486" spans="2:2" ht="15" x14ac:dyDescent="0.25">
      <c r="B486" s="10"/>
    </row>
    <row r="489" spans="2:2" ht="15" x14ac:dyDescent="0.25">
      <c r="B489" s="10"/>
    </row>
    <row r="492" spans="2:2" ht="15" x14ac:dyDescent="0.25">
      <c r="B492" s="10"/>
    </row>
    <row r="495" spans="2:2" ht="15" x14ac:dyDescent="0.25">
      <c r="B495" s="10"/>
    </row>
    <row r="498" spans="2:2" ht="15" x14ac:dyDescent="0.25">
      <c r="B498" s="10"/>
    </row>
    <row r="501" spans="2:2" ht="15" x14ac:dyDescent="0.25">
      <c r="B501" s="10"/>
    </row>
    <row r="504" spans="2:2" ht="15" x14ac:dyDescent="0.25">
      <c r="B504" s="10"/>
    </row>
    <row r="507" spans="2:2" ht="15" x14ac:dyDescent="0.25">
      <c r="B507" s="10"/>
    </row>
    <row r="510" spans="2:2" ht="15" x14ac:dyDescent="0.25">
      <c r="B510" s="10"/>
    </row>
    <row r="513" spans="2:2" ht="15" x14ac:dyDescent="0.25">
      <c r="B513" s="10"/>
    </row>
    <row r="516" spans="2:2" ht="15" x14ac:dyDescent="0.25">
      <c r="B516" s="10"/>
    </row>
    <row r="519" spans="2:2" ht="15" x14ac:dyDescent="0.25">
      <c r="B519" s="10"/>
    </row>
    <row r="522" spans="2:2" ht="15" x14ac:dyDescent="0.25">
      <c r="B522" s="10"/>
    </row>
    <row r="525" spans="2:2" ht="15" x14ac:dyDescent="0.25">
      <c r="B525" s="10"/>
    </row>
    <row r="528" spans="2:2" ht="15" x14ac:dyDescent="0.25">
      <c r="B528" s="10"/>
    </row>
    <row r="531" spans="2:2" ht="15" x14ac:dyDescent="0.25">
      <c r="B531" s="10"/>
    </row>
    <row r="534" spans="2:2" ht="15" x14ac:dyDescent="0.25">
      <c r="B534" s="10"/>
    </row>
    <row r="537" spans="2:2" ht="15" x14ac:dyDescent="0.25">
      <c r="B537" s="10"/>
    </row>
    <row r="540" spans="2:2" ht="15" x14ac:dyDescent="0.25">
      <c r="B540" s="10"/>
    </row>
    <row r="543" spans="2:2" ht="15" x14ac:dyDescent="0.25">
      <c r="B543" s="10"/>
    </row>
    <row r="546" spans="2:2" ht="15" x14ac:dyDescent="0.25">
      <c r="B546" s="10"/>
    </row>
    <row r="549" spans="2:2" ht="15" x14ac:dyDescent="0.25">
      <c r="B549" s="10"/>
    </row>
    <row r="552" spans="2:2" ht="15" x14ac:dyDescent="0.25">
      <c r="B552" s="10"/>
    </row>
    <row r="555" spans="2:2" ht="15" x14ac:dyDescent="0.25">
      <c r="B555" s="10"/>
    </row>
    <row r="558" spans="2:2" ht="15" x14ac:dyDescent="0.25">
      <c r="B558" s="10"/>
    </row>
    <row r="561" spans="2:2" ht="15" x14ac:dyDescent="0.25">
      <c r="B561" s="10"/>
    </row>
    <row r="564" spans="2:2" ht="15" x14ac:dyDescent="0.25">
      <c r="B564" s="10"/>
    </row>
    <row r="567" spans="2:2" ht="15" x14ac:dyDescent="0.25">
      <c r="B567" s="10"/>
    </row>
    <row r="570" spans="2:2" ht="15" x14ac:dyDescent="0.25">
      <c r="B570" s="10"/>
    </row>
    <row r="573" spans="2:2" ht="15" x14ac:dyDescent="0.25">
      <c r="B573" s="10"/>
    </row>
    <row r="576" spans="2:2" ht="15" x14ac:dyDescent="0.25">
      <c r="B576" s="10"/>
    </row>
    <row r="579" spans="2:2" ht="15" x14ac:dyDescent="0.25">
      <c r="B579" s="10"/>
    </row>
    <row r="582" spans="2:2" ht="15" x14ac:dyDescent="0.25">
      <c r="B582" s="10"/>
    </row>
    <row r="585" spans="2:2" ht="15" x14ac:dyDescent="0.25">
      <c r="B585" s="10"/>
    </row>
    <row r="588" spans="2:2" ht="15" x14ac:dyDescent="0.25">
      <c r="B588" s="10"/>
    </row>
    <row r="591" spans="2:2" ht="15" x14ac:dyDescent="0.25">
      <c r="B591" s="10"/>
    </row>
    <row r="594" spans="2:2" ht="15" x14ac:dyDescent="0.25">
      <c r="B594" s="10"/>
    </row>
    <row r="597" spans="2:2" ht="15" x14ac:dyDescent="0.25">
      <c r="B597" s="10"/>
    </row>
    <row r="600" spans="2:2" ht="15" x14ac:dyDescent="0.25">
      <c r="B600" s="10"/>
    </row>
    <row r="603" spans="2:2" ht="15" x14ac:dyDescent="0.25">
      <c r="B603" s="10"/>
    </row>
    <row r="606" spans="2:2" ht="15" x14ac:dyDescent="0.25">
      <c r="B606" s="10"/>
    </row>
    <row r="609" spans="2:2" ht="15" x14ac:dyDescent="0.25">
      <c r="B609" s="10"/>
    </row>
    <row r="612" spans="2:2" ht="15" x14ac:dyDescent="0.25">
      <c r="B612" s="10"/>
    </row>
    <row r="615" spans="2:2" ht="15" x14ac:dyDescent="0.25">
      <c r="B615" s="10"/>
    </row>
    <row r="618" spans="2:2" ht="15" x14ac:dyDescent="0.25">
      <c r="B618" s="10"/>
    </row>
    <row r="621" spans="2:2" ht="15" x14ac:dyDescent="0.25">
      <c r="B621" s="10"/>
    </row>
    <row r="624" spans="2:2" ht="15" x14ac:dyDescent="0.25">
      <c r="B624" s="10"/>
    </row>
    <row r="627" spans="2:2" ht="15" x14ac:dyDescent="0.25">
      <c r="B627" s="10"/>
    </row>
    <row r="630" spans="2:2" ht="15" x14ac:dyDescent="0.25">
      <c r="B630" s="10"/>
    </row>
    <row r="633" spans="2:2" ht="15" x14ac:dyDescent="0.25">
      <c r="B633" s="10"/>
    </row>
    <row r="636" spans="2:2" ht="15" x14ac:dyDescent="0.25">
      <c r="B636" s="10"/>
    </row>
    <row r="639" spans="2:2" ht="15" x14ac:dyDescent="0.25">
      <c r="B639" s="10"/>
    </row>
    <row r="642" spans="2:2" ht="15" x14ac:dyDescent="0.25">
      <c r="B642" s="10"/>
    </row>
    <row r="645" spans="2:2" ht="15" x14ac:dyDescent="0.25">
      <c r="B645" s="10"/>
    </row>
    <row r="648" spans="2:2" ht="15" x14ac:dyDescent="0.25">
      <c r="B648" s="10"/>
    </row>
    <row r="651" spans="2:2" ht="15" x14ac:dyDescent="0.25">
      <c r="B651" s="10"/>
    </row>
    <row r="654" spans="2:2" ht="15" x14ac:dyDescent="0.25">
      <c r="B654" s="10"/>
    </row>
    <row r="657" spans="2:2" ht="15" x14ac:dyDescent="0.25">
      <c r="B657" s="10"/>
    </row>
    <row r="660" spans="2:2" ht="15" x14ac:dyDescent="0.25">
      <c r="B660" s="10"/>
    </row>
    <row r="663" spans="2:2" ht="15" x14ac:dyDescent="0.25">
      <c r="B663" s="10"/>
    </row>
    <row r="666" spans="2:2" ht="15" x14ac:dyDescent="0.25">
      <c r="B666" s="10"/>
    </row>
    <row r="669" spans="2:2" ht="15" x14ac:dyDescent="0.25">
      <c r="B669" s="10"/>
    </row>
    <row r="672" spans="2:2" ht="15" x14ac:dyDescent="0.25">
      <c r="B672" s="10"/>
    </row>
    <row r="675" spans="2:2" ht="15" x14ac:dyDescent="0.25">
      <c r="B675" s="10"/>
    </row>
    <row r="678" spans="2:2" ht="15" x14ac:dyDescent="0.25">
      <c r="B678" s="10"/>
    </row>
    <row r="681" spans="2:2" ht="15" x14ac:dyDescent="0.25">
      <c r="B681" s="10"/>
    </row>
    <row r="684" spans="2:2" ht="15" x14ac:dyDescent="0.25">
      <c r="B684" s="10"/>
    </row>
    <row r="687" spans="2:2" ht="15" x14ac:dyDescent="0.25">
      <c r="B687" s="10"/>
    </row>
    <row r="690" spans="2:2" ht="15" x14ac:dyDescent="0.25">
      <c r="B690" s="10"/>
    </row>
    <row r="693" spans="2:2" ht="15" x14ac:dyDescent="0.25">
      <c r="B693" s="10"/>
    </row>
    <row r="696" spans="2:2" ht="15" x14ac:dyDescent="0.25">
      <c r="B696" s="10"/>
    </row>
    <row r="699" spans="2:2" ht="15" x14ac:dyDescent="0.25">
      <c r="B699" s="10"/>
    </row>
    <row r="702" spans="2:2" ht="15" x14ac:dyDescent="0.25">
      <c r="B702" s="10"/>
    </row>
    <row r="705" spans="2:2" ht="15" x14ac:dyDescent="0.25">
      <c r="B705" s="10"/>
    </row>
    <row r="708" spans="2:2" ht="15" x14ac:dyDescent="0.25">
      <c r="B708" s="10"/>
    </row>
    <row r="711" spans="2:2" ht="15" x14ac:dyDescent="0.25">
      <c r="B711" s="10"/>
    </row>
    <row r="714" spans="2:2" ht="15" x14ac:dyDescent="0.25">
      <c r="B714" s="10"/>
    </row>
    <row r="717" spans="2:2" ht="15" x14ac:dyDescent="0.25">
      <c r="B717" s="10"/>
    </row>
    <row r="720" spans="2:2" ht="15" x14ac:dyDescent="0.25">
      <c r="B720" s="10"/>
    </row>
    <row r="723" spans="2:2" ht="15" x14ac:dyDescent="0.25">
      <c r="B723" s="10"/>
    </row>
    <row r="726" spans="2:2" ht="15" x14ac:dyDescent="0.25">
      <c r="B726" s="10"/>
    </row>
    <row r="729" spans="2:2" ht="15" x14ac:dyDescent="0.25">
      <c r="B729" s="10"/>
    </row>
    <row r="732" spans="2:2" ht="15" x14ac:dyDescent="0.25">
      <c r="B732" s="10"/>
    </row>
    <row r="735" spans="2:2" ht="15" x14ac:dyDescent="0.25">
      <c r="B735" s="10"/>
    </row>
    <row r="738" spans="2:2" ht="15" x14ac:dyDescent="0.25">
      <c r="B738" s="10"/>
    </row>
    <row r="741" spans="2:2" ht="15" x14ac:dyDescent="0.25">
      <c r="B741" s="10"/>
    </row>
    <row r="744" spans="2:2" ht="15" x14ac:dyDescent="0.25">
      <c r="B744" s="10"/>
    </row>
    <row r="747" spans="2:2" ht="15" x14ac:dyDescent="0.25">
      <c r="B747" s="10"/>
    </row>
    <row r="750" spans="2:2" ht="15" x14ac:dyDescent="0.25">
      <c r="B750" s="10"/>
    </row>
    <row r="753" spans="2:2" ht="15" x14ac:dyDescent="0.25">
      <c r="B753" s="10"/>
    </row>
    <row r="756" spans="2:2" ht="15" x14ac:dyDescent="0.25">
      <c r="B756" s="10"/>
    </row>
    <row r="759" spans="2:2" ht="15" x14ac:dyDescent="0.25">
      <c r="B759" s="10"/>
    </row>
    <row r="762" spans="2:2" ht="15" x14ac:dyDescent="0.25">
      <c r="B762" s="10"/>
    </row>
    <row r="765" spans="2:2" ht="15" x14ac:dyDescent="0.25">
      <c r="B765" s="10"/>
    </row>
    <row r="768" spans="2:2" ht="15" x14ac:dyDescent="0.25">
      <c r="B768" s="10"/>
    </row>
    <row r="771" spans="2:2" ht="15" x14ac:dyDescent="0.25">
      <c r="B771" s="10"/>
    </row>
    <row r="774" spans="2:2" ht="15" x14ac:dyDescent="0.25">
      <c r="B774" s="10"/>
    </row>
    <row r="777" spans="2:2" ht="15" x14ac:dyDescent="0.25">
      <c r="B777" s="10"/>
    </row>
    <row r="780" spans="2:2" ht="15" x14ac:dyDescent="0.25">
      <c r="B780" s="10"/>
    </row>
    <row r="783" spans="2:2" ht="15" x14ac:dyDescent="0.25">
      <c r="B783" s="10"/>
    </row>
    <row r="786" spans="2:2" ht="15" x14ac:dyDescent="0.25">
      <c r="B786" s="10"/>
    </row>
    <row r="789" spans="2:2" ht="15" x14ac:dyDescent="0.25">
      <c r="B789" s="10"/>
    </row>
    <row r="792" spans="2:2" ht="15" x14ac:dyDescent="0.25">
      <c r="B792" s="10"/>
    </row>
    <row r="795" spans="2:2" ht="15" x14ac:dyDescent="0.25">
      <c r="B795" s="10"/>
    </row>
    <row r="798" spans="2:2" ht="15" x14ac:dyDescent="0.25">
      <c r="B798" s="10"/>
    </row>
    <row r="801" spans="2:2" ht="15" x14ac:dyDescent="0.25">
      <c r="B801" s="10"/>
    </row>
    <row r="804" spans="2:2" ht="15" x14ac:dyDescent="0.25">
      <c r="B804" s="10"/>
    </row>
    <row r="807" spans="2:2" ht="15" x14ac:dyDescent="0.25">
      <c r="B807" s="10"/>
    </row>
    <row r="810" spans="2:2" ht="15" x14ac:dyDescent="0.25">
      <c r="B810" s="10"/>
    </row>
    <row r="813" spans="2:2" ht="15" x14ac:dyDescent="0.25">
      <c r="B813" s="10"/>
    </row>
    <row r="816" spans="2:2" ht="15" x14ac:dyDescent="0.25">
      <c r="B816" s="10"/>
    </row>
    <row r="819" spans="2:2" ht="15" x14ac:dyDescent="0.25">
      <c r="B819" s="10"/>
    </row>
    <row r="822" spans="2:2" ht="15" x14ac:dyDescent="0.25">
      <c r="B822" s="10"/>
    </row>
    <row r="825" spans="2:2" ht="15" x14ac:dyDescent="0.25">
      <c r="B825" s="10"/>
    </row>
    <row r="828" spans="2:2" ht="15" x14ac:dyDescent="0.25">
      <c r="B828" s="10"/>
    </row>
    <row r="831" spans="2:2" ht="15" x14ac:dyDescent="0.25">
      <c r="B831" s="10"/>
    </row>
    <row r="834" spans="2:2" ht="15" x14ac:dyDescent="0.25">
      <c r="B834" s="10"/>
    </row>
    <row r="837" spans="2:2" ht="15" x14ac:dyDescent="0.25">
      <c r="B837" s="10"/>
    </row>
    <row r="840" spans="2:2" ht="15" x14ac:dyDescent="0.25">
      <c r="B840" s="10"/>
    </row>
    <row r="843" spans="2:2" ht="15" x14ac:dyDescent="0.25">
      <c r="B843" s="10"/>
    </row>
    <row r="846" spans="2:2" ht="15" x14ac:dyDescent="0.25">
      <c r="B846" s="13"/>
    </row>
    <row r="849" spans="2:2" ht="15" x14ac:dyDescent="0.25">
      <c r="B849" s="10"/>
    </row>
    <row r="852" spans="2:2" ht="15" x14ac:dyDescent="0.25">
      <c r="B852" s="10"/>
    </row>
    <row r="855" spans="2:2" ht="15" x14ac:dyDescent="0.25">
      <c r="B855" s="10"/>
    </row>
    <row r="858" spans="2:2" ht="15" x14ac:dyDescent="0.25">
      <c r="B858" s="10"/>
    </row>
    <row r="861" spans="2:2" ht="15" x14ac:dyDescent="0.25">
      <c r="B861" s="10"/>
    </row>
    <row r="864" spans="2:2" ht="15" x14ac:dyDescent="0.25">
      <c r="B864" s="10"/>
    </row>
    <row r="867" spans="2:2" ht="15" x14ac:dyDescent="0.25">
      <c r="B867" s="10"/>
    </row>
    <row r="870" spans="2:2" ht="15" x14ac:dyDescent="0.25">
      <c r="B870" s="10"/>
    </row>
    <row r="873" spans="2:2" ht="15" x14ac:dyDescent="0.25">
      <c r="B873" s="10"/>
    </row>
    <row r="876" spans="2:2" ht="15" x14ac:dyDescent="0.25">
      <c r="B876" s="10"/>
    </row>
    <row r="879" spans="2:2" ht="15" x14ac:dyDescent="0.25">
      <c r="B879" s="10"/>
    </row>
    <row r="882" spans="2:2" ht="15" x14ac:dyDescent="0.25">
      <c r="B882" s="10"/>
    </row>
    <row r="885" spans="2:2" ht="15" x14ac:dyDescent="0.25">
      <c r="B885" s="10"/>
    </row>
    <row r="888" spans="2:2" ht="15" x14ac:dyDescent="0.25">
      <c r="B888" s="10"/>
    </row>
    <row r="891" spans="2:2" ht="15" x14ac:dyDescent="0.25">
      <c r="B891" s="10"/>
    </row>
    <row r="894" spans="2:2" ht="15" x14ac:dyDescent="0.25">
      <c r="B894" s="10"/>
    </row>
    <row r="897" spans="2:2" ht="15" x14ac:dyDescent="0.25">
      <c r="B897" s="10"/>
    </row>
    <row r="900" spans="2:2" ht="15" x14ac:dyDescent="0.25">
      <c r="B900" s="10"/>
    </row>
    <row r="903" spans="2:2" ht="15" x14ac:dyDescent="0.25">
      <c r="B903" s="10"/>
    </row>
    <row r="906" spans="2:2" ht="15" x14ac:dyDescent="0.25">
      <c r="B906" s="10"/>
    </row>
    <row r="909" spans="2:2" ht="15" x14ac:dyDescent="0.25">
      <c r="B909" s="10"/>
    </row>
    <row r="912" spans="2:2" ht="15" x14ac:dyDescent="0.25">
      <c r="B912" s="10"/>
    </row>
    <row r="915" spans="2:2" ht="15" x14ac:dyDescent="0.25">
      <c r="B915" s="10"/>
    </row>
    <row r="918" spans="2:2" ht="15" x14ac:dyDescent="0.25">
      <c r="B918" s="10"/>
    </row>
    <row r="921" spans="2:2" ht="15" x14ac:dyDescent="0.25">
      <c r="B921" s="10"/>
    </row>
    <row r="924" spans="2:2" ht="15" x14ac:dyDescent="0.25">
      <c r="B924" s="10"/>
    </row>
    <row r="927" spans="2:2" ht="15" x14ac:dyDescent="0.25">
      <c r="B927" s="10"/>
    </row>
    <row r="930" spans="2:2" ht="15" x14ac:dyDescent="0.25">
      <c r="B930" s="10"/>
    </row>
    <row r="933" spans="2:2" ht="15" x14ac:dyDescent="0.25">
      <c r="B933" s="10"/>
    </row>
    <row r="936" spans="2:2" ht="15" x14ac:dyDescent="0.25">
      <c r="B936" s="10"/>
    </row>
    <row r="939" spans="2:2" ht="15" x14ac:dyDescent="0.25">
      <c r="B939" s="10"/>
    </row>
    <row r="942" spans="2:2" ht="15" x14ac:dyDescent="0.25">
      <c r="B942" s="10"/>
    </row>
    <row r="945" spans="2:2" ht="15" x14ac:dyDescent="0.25">
      <c r="B945" s="10"/>
    </row>
    <row r="948" spans="2:2" ht="15" x14ac:dyDescent="0.25">
      <c r="B948" s="10"/>
    </row>
    <row r="951" spans="2:2" ht="15" x14ac:dyDescent="0.25">
      <c r="B951" s="10"/>
    </row>
    <row r="954" spans="2:2" ht="15" x14ac:dyDescent="0.25">
      <c r="B954" s="10"/>
    </row>
    <row r="957" spans="2:2" ht="15" x14ac:dyDescent="0.25">
      <c r="B957" s="10"/>
    </row>
    <row r="960" spans="2:2" ht="15" x14ac:dyDescent="0.25">
      <c r="B960" s="10"/>
    </row>
    <row r="963" spans="2:2" ht="15" x14ac:dyDescent="0.25">
      <c r="B963" s="10"/>
    </row>
    <row r="966" spans="2:2" ht="15" x14ac:dyDescent="0.25">
      <c r="B966" s="10"/>
    </row>
    <row r="969" spans="2:2" ht="15" x14ac:dyDescent="0.25">
      <c r="B969" s="10"/>
    </row>
    <row r="972" spans="2:2" ht="15" x14ac:dyDescent="0.25">
      <c r="B972" s="10"/>
    </row>
    <row r="975" spans="2:2" ht="15" x14ac:dyDescent="0.25">
      <c r="B975" s="10"/>
    </row>
    <row r="978" spans="2:2" ht="15" x14ac:dyDescent="0.25">
      <c r="B978" s="10"/>
    </row>
    <row r="981" spans="2:2" ht="15" x14ac:dyDescent="0.25">
      <c r="B981" s="10"/>
    </row>
    <row r="984" spans="2:2" ht="15" x14ac:dyDescent="0.25">
      <c r="B984" s="10"/>
    </row>
    <row r="987" spans="2:2" ht="15" x14ac:dyDescent="0.25">
      <c r="B987" s="10"/>
    </row>
    <row r="990" spans="2:2" ht="15" x14ac:dyDescent="0.25">
      <c r="B990" s="10"/>
    </row>
    <row r="993" spans="2:2" ht="15" x14ac:dyDescent="0.25">
      <c r="B993" s="10"/>
    </row>
    <row r="996" spans="2:2" ht="15" x14ac:dyDescent="0.25">
      <c r="B996" s="10"/>
    </row>
    <row r="999" spans="2:2" ht="15" x14ac:dyDescent="0.25">
      <c r="B999" s="10"/>
    </row>
    <row r="1002" spans="2:2" ht="15" x14ac:dyDescent="0.25">
      <c r="B1002" s="10"/>
    </row>
    <row r="1005" spans="2:2" ht="15" x14ac:dyDescent="0.25">
      <c r="B1005" s="10"/>
    </row>
    <row r="1008" spans="2:2" ht="15" x14ac:dyDescent="0.25">
      <c r="B1008" s="10"/>
    </row>
    <row r="1011" spans="2:2" ht="15" x14ac:dyDescent="0.25">
      <c r="B1011" s="10"/>
    </row>
    <row r="1014" spans="2:2" ht="15" x14ac:dyDescent="0.25">
      <c r="B1014" s="10"/>
    </row>
    <row r="1017" spans="2:2" ht="15" x14ac:dyDescent="0.25">
      <c r="B1017" s="10"/>
    </row>
    <row r="1020" spans="2:2" ht="15" x14ac:dyDescent="0.25">
      <c r="B1020" s="10"/>
    </row>
    <row r="1023" spans="2:2" ht="15" x14ac:dyDescent="0.25">
      <c r="B1023" s="10"/>
    </row>
    <row r="1026" spans="2:2" ht="15" x14ac:dyDescent="0.25">
      <c r="B1026" s="10"/>
    </row>
    <row r="1029" spans="2:2" ht="15" x14ac:dyDescent="0.25">
      <c r="B1029" s="10"/>
    </row>
    <row r="1032" spans="2:2" ht="15" x14ac:dyDescent="0.25">
      <c r="B1032" s="10"/>
    </row>
    <row r="1035" spans="2:2" ht="15" x14ac:dyDescent="0.25">
      <c r="B1035" s="10"/>
    </row>
    <row r="1038" spans="2:2" ht="15" x14ac:dyDescent="0.25">
      <c r="B1038" s="10"/>
    </row>
    <row r="1041" spans="2:2" ht="15" x14ac:dyDescent="0.25">
      <c r="B1041" s="10"/>
    </row>
    <row r="1044" spans="2:2" ht="15" x14ac:dyDescent="0.25">
      <c r="B1044" s="10"/>
    </row>
    <row r="1047" spans="2:2" ht="15" x14ac:dyDescent="0.25">
      <c r="B1047" s="10"/>
    </row>
    <row r="1050" spans="2:2" ht="15" x14ac:dyDescent="0.25">
      <c r="B1050" s="10"/>
    </row>
    <row r="1053" spans="2:2" ht="15" x14ac:dyDescent="0.25">
      <c r="B1053" s="10"/>
    </row>
    <row r="1056" spans="2:2" ht="15" x14ac:dyDescent="0.25">
      <c r="B1056" s="10"/>
    </row>
    <row r="1059" spans="2:2" ht="15" x14ac:dyDescent="0.25">
      <c r="B1059" s="10"/>
    </row>
    <row r="1062" spans="2:2" ht="15" x14ac:dyDescent="0.25">
      <c r="B1062" s="10"/>
    </row>
    <row r="1065" spans="2:2" ht="15" x14ac:dyDescent="0.25">
      <c r="B1065" s="10"/>
    </row>
    <row r="1068" spans="2:2" ht="15" x14ac:dyDescent="0.25">
      <c r="B1068" s="10"/>
    </row>
    <row r="1071" spans="2:2" ht="15" x14ac:dyDescent="0.25">
      <c r="B1071" s="10"/>
    </row>
    <row r="1074" spans="2:2" ht="15" x14ac:dyDescent="0.25">
      <c r="B1074" s="10"/>
    </row>
    <row r="1077" spans="2:2" ht="15" x14ac:dyDescent="0.25">
      <c r="B1077" s="10"/>
    </row>
    <row r="1080" spans="2:2" ht="15" x14ac:dyDescent="0.25">
      <c r="B1080" s="10"/>
    </row>
    <row r="1083" spans="2:2" ht="15" x14ac:dyDescent="0.25">
      <c r="B1083" s="10"/>
    </row>
    <row r="1086" spans="2:2" ht="15" x14ac:dyDescent="0.25">
      <c r="B1086" s="10"/>
    </row>
    <row r="1089" spans="2:2" ht="15" x14ac:dyDescent="0.25">
      <c r="B1089" s="10"/>
    </row>
    <row r="1092" spans="2:2" ht="15" x14ac:dyDescent="0.25">
      <c r="B1092" s="10"/>
    </row>
    <row r="1095" spans="2:2" ht="15" x14ac:dyDescent="0.25">
      <c r="B1095" s="10"/>
    </row>
    <row r="1098" spans="2:2" ht="15" x14ac:dyDescent="0.25">
      <c r="B1098" s="10"/>
    </row>
    <row r="1101" spans="2:2" ht="15" x14ac:dyDescent="0.25">
      <c r="B1101" s="10"/>
    </row>
    <row r="1104" spans="2:2" ht="15" x14ac:dyDescent="0.25">
      <c r="B1104" s="10"/>
    </row>
    <row r="1107" spans="2:2" ht="15" x14ac:dyDescent="0.25">
      <c r="B1107" s="10"/>
    </row>
    <row r="1110" spans="2:2" ht="15" x14ac:dyDescent="0.25">
      <c r="B1110" s="10"/>
    </row>
    <row r="1113" spans="2:2" ht="15" x14ac:dyDescent="0.25">
      <c r="B1113" s="10"/>
    </row>
    <row r="1116" spans="2:2" ht="15" x14ac:dyDescent="0.25">
      <c r="B1116" s="10"/>
    </row>
    <row r="1119" spans="2:2" ht="15" x14ac:dyDescent="0.25">
      <c r="B1119" s="10"/>
    </row>
    <row r="1122" spans="2:2" ht="15" x14ac:dyDescent="0.25">
      <c r="B1122" s="10"/>
    </row>
    <row r="1125" spans="2:2" ht="15" x14ac:dyDescent="0.25">
      <c r="B1125" s="10"/>
    </row>
    <row r="1128" spans="2:2" ht="15" x14ac:dyDescent="0.25">
      <c r="B1128" s="10"/>
    </row>
    <row r="1131" spans="2:2" ht="15" x14ac:dyDescent="0.25">
      <c r="B1131" s="10"/>
    </row>
    <row r="1134" spans="2:2" ht="15" x14ac:dyDescent="0.25">
      <c r="B1134" s="10"/>
    </row>
    <row r="1137" spans="2:2" ht="15" x14ac:dyDescent="0.25">
      <c r="B1137" s="10"/>
    </row>
    <row r="1140" spans="2:2" ht="15" x14ac:dyDescent="0.25">
      <c r="B1140" s="10"/>
    </row>
    <row r="1143" spans="2:2" ht="15" x14ac:dyDescent="0.25">
      <c r="B1143" s="10"/>
    </row>
    <row r="1146" spans="2:2" ht="15" x14ac:dyDescent="0.25">
      <c r="B1146" s="10"/>
    </row>
    <row r="1149" spans="2:2" ht="15" x14ac:dyDescent="0.25">
      <c r="B1149" s="10"/>
    </row>
    <row r="1152" spans="2:2" ht="15" x14ac:dyDescent="0.25">
      <c r="B1152" s="10"/>
    </row>
    <row r="1155" spans="2:2" ht="15" x14ac:dyDescent="0.25">
      <c r="B1155" s="10"/>
    </row>
    <row r="1158" spans="2:2" ht="15" x14ac:dyDescent="0.25">
      <c r="B1158" s="10"/>
    </row>
    <row r="1161" spans="2:2" ht="15" x14ac:dyDescent="0.25">
      <c r="B1161" s="10"/>
    </row>
    <row r="1164" spans="2:2" ht="15" x14ac:dyDescent="0.25">
      <c r="B1164" s="10"/>
    </row>
    <row r="1167" spans="2:2" ht="15" x14ac:dyDescent="0.25">
      <c r="B1167" s="10"/>
    </row>
    <row r="1170" spans="2:2" ht="15" x14ac:dyDescent="0.25">
      <c r="B1170" s="10"/>
    </row>
    <row r="1173" spans="2:2" ht="15" x14ac:dyDescent="0.25">
      <c r="B1173" s="10"/>
    </row>
    <row r="1176" spans="2:2" ht="15" x14ac:dyDescent="0.25">
      <c r="B1176" s="10"/>
    </row>
    <row r="1179" spans="2:2" ht="15" x14ac:dyDescent="0.25">
      <c r="B1179" s="10"/>
    </row>
    <row r="1182" spans="2:2" ht="15" x14ac:dyDescent="0.25">
      <c r="B1182" s="10"/>
    </row>
    <row r="1185" spans="2:2" ht="15" x14ac:dyDescent="0.25">
      <c r="B1185" s="10"/>
    </row>
    <row r="1188" spans="2:2" ht="15" x14ac:dyDescent="0.25">
      <c r="B1188" s="10"/>
    </row>
    <row r="1191" spans="2:2" ht="15" x14ac:dyDescent="0.25">
      <c r="B1191" s="10"/>
    </row>
    <row r="1194" spans="2:2" ht="15" x14ac:dyDescent="0.25">
      <c r="B1194" s="10"/>
    </row>
    <row r="1197" spans="2:2" ht="15" x14ac:dyDescent="0.25">
      <c r="B1197" s="10"/>
    </row>
    <row r="1200" spans="2:2" ht="15" x14ac:dyDescent="0.25">
      <c r="B1200" s="10"/>
    </row>
    <row r="1203" spans="2:2" ht="15" x14ac:dyDescent="0.25">
      <c r="B1203" s="10"/>
    </row>
    <row r="1206" spans="2:2" ht="15" x14ac:dyDescent="0.25">
      <c r="B1206" s="10"/>
    </row>
    <row r="1209" spans="2:2" ht="15" x14ac:dyDescent="0.25">
      <c r="B1209" s="10"/>
    </row>
    <row r="1212" spans="2:2" ht="15" x14ac:dyDescent="0.25">
      <c r="B1212" s="10"/>
    </row>
    <row r="1215" spans="2:2" ht="15" x14ac:dyDescent="0.25">
      <c r="B1215" s="10"/>
    </row>
    <row r="1218" spans="2:2" ht="15" x14ac:dyDescent="0.25">
      <c r="B1218" s="10"/>
    </row>
    <row r="1221" spans="2:2" ht="15" x14ac:dyDescent="0.25">
      <c r="B1221" s="10"/>
    </row>
    <row r="1224" spans="2:2" ht="15" x14ac:dyDescent="0.25">
      <c r="B1224" s="10"/>
    </row>
    <row r="1227" spans="2:2" ht="15" x14ac:dyDescent="0.25">
      <c r="B1227" s="10"/>
    </row>
    <row r="1230" spans="2:2" ht="15" x14ac:dyDescent="0.25">
      <c r="B1230" s="10"/>
    </row>
    <row r="1233" spans="2:2" ht="15" x14ac:dyDescent="0.25">
      <c r="B1233" s="10"/>
    </row>
    <row r="1236" spans="2:2" ht="15" x14ac:dyDescent="0.25">
      <c r="B1236" s="10"/>
    </row>
    <row r="1239" spans="2:2" ht="15" x14ac:dyDescent="0.25">
      <c r="B1239" s="10"/>
    </row>
    <row r="1242" spans="2:2" ht="15" x14ac:dyDescent="0.25">
      <c r="B1242" s="10"/>
    </row>
    <row r="1245" spans="2:2" ht="15" x14ac:dyDescent="0.25">
      <c r="B1245" s="10"/>
    </row>
    <row r="1248" spans="2:2" ht="15" x14ac:dyDescent="0.25">
      <c r="B1248" s="10"/>
    </row>
    <row r="1251" spans="2:2" ht="15" x14ac:dyDescent="0.25">
      <c r="B1251" s="10"/>
    </row>
    <row r="1254" spans="2:2" ht="15" x14ac:dyDescent="0.25">
      <c r="B1254" s="10"/>
    </row>
    <row r="1257" spans="2:2" ht="15" x14ac:dyDescent="0.25">
      <c r="B1257" s="10"/>
    </row>
    <row r="1260" spans="2:2" ht="15" x14ac:dyDescent="0.25">
      <c r="B1260" s="10"/>
    </row>
    <row r="1263" spans="2:2" ht="15" x14ac:dyDescent="0.25">
      <c r="B1263" s="10"/>
    </row>
    <row r="1266" spans="2:2" ht="15" x14ac:dyDescent="0.25">
      <c r="B1266" s="10"/>
    </row>
    <row r="1269" spans="2:2" ht="15" x14ac:dyDescent="0.25">
      <c r="B1269" s="10"/>
    </row>
    <row r="1272" spans="2:2" ht="15" x14ac:dyDescent="0.25">
      <c r="B1272" s="10"/>
    </row>
    <row r="1275" spans="2:2" ht="15" x14ac:dyDescent="0.25">
      <c r="B1275" s="10"/>
    </row>
    <row r="1278" spans="2:2" ht="15" x14ac:dyDescent="0.25">
      <c r="B1278" s="10"/>
    </row>
    <row r="1281" spans="2:2" ht="15" x14ac:dyDescent="0.25">
      <c r="B1281" s="10"/>
    </row>
    <row r="1284" spans="2:2" ht="15" x14ac:dyDescent="0.25">
      <c r="B1284" s="10"/>
    </row>
    <row r="1287" spans="2:2" ht="15" x14ac:dyDescent="0.25">
      <c r="B1287" s="10"/>
    </row>
    <row r="1290" spans="2:2" ht="15" x14ac:dyDescent="0.25">
      <c r="B1290" s="10"/>
    </row>
    <row r="1293" spans="2:2" ht="15" x14ac:dyDescent="0.25">
      <c r="B1293" s="10"/>
    </row>
    <row r="1296" spans="2:2" ht="15" x14ac:dyDescent="0.25">
      <c r="B1296" s="10"/>
    </row>
    <row r="1299" spans="2:2" ht="15" x14ac:dyDescent="0.25">
      <c r="B1299" s="10"/>
    </row>
    <row r="1302" spans="2:2" ht="15" x14ac:dyDescent="0.25">
      <c r="B1302" s="10"/>
    </row>
    <row r="1305" spans="2:2" ht="15" x14ac:dyDescent="0.25">
      <c r="B1305" s="10"/>
    </row>
    <row r="1308" spans="2:2" ht="15" x14ac:dyDescent="0.25">
      <c r="B1308" s="10"/>
    </row>
    <row r="1311" spans="2:2" ht="15" x14ac:dyDescent="0.25">
      <c r="B1311" s="10"/>
    </row>
    <row r="1314" spans="2:2" ht="15" x14ac:dyDescent="0.25">
      <c r="B1314" s="10"/>
    </row>
    <row r="1317" spans="2:2" ht="15" x14ac:dyDescent="0.25">
      <c r="B1317" s="10"/>
    </row>
    <row r="1320" spans="2:2" ht="15" x14ac:dyDescent="0.25">
      <c r="B1320" s="10"/>
    </row>
    <row r="1323" spans="2:2" ht="15" x14ac:dyDescent="0.25">
      <c r="B1323" s="10"/>
    </row>
    <row r="1326" spans="2:2" ht="15" x14ac:dyDescent="0.25">
      <c r="B1326" s="10"/>
    </row>
    <row r="1329" spans="2:2" ht="15" x14ac:dyDescent="0.25">
      <c r="B1329" s="10"/>
    </row>
    <row r="1332" spans="2:2" ht="15" x14ac:dyDescent="0.25">
      <c r="B1332" s="10"/>
    </row>
    <row r="1335" spans="2:2" ht="15" x14ac:dyDescent="0.25">
      <c r="B1335" s="10"/>
    </row>
    <row r="1338" spans="2:2" ht="15" x14ac:dyDescent="0.25">
      <c r="B1338" s="10"/>
    </row>
    <row r="1341" spans="2:2" ht="15" x14ac:dyDescent="0.25">
      <c r="B1341" s="10"/>
    </row>
    <row r="1344" spans="2:2" ht="15" x14ac:dyDescent="0.25">
      <c r="B1344" s="10"/>
    </row>
    <row r="1347" spans="2:2" ht="15" x14ac:dyDescent="0.25">
      <c r="B1347" s="10"/>
    </row>
    <row r="1350" spans="2:2" ht="15" x14ac:dyDescent="0.25">
      <c r="B1350" s="10"/>
    </row>
    <row r="1353" spans="2:2" ht="15" x14ac:dyDescent="0.25">
      <c r="B1353" s="10"/>
    </row>
    <row r="1356" spans="2:2" ht="15" x14ac:dyDescent="0.25">
      <c r="B1356" s="10"/>
    </row>
    <row r="1359" spans="2:2" ht="15" x14ac:dyDescent="0.25">
      <c r="B1359" s="10"/>
    </row>
    <row r="1362" spans="2:2" ht="15" x14ac:dyDescent="0.25">
      <c r="B1362" s="10"/>
    </row>
    <row r="1365" spans="2:2" ht="15" x14ac:dyDescent="0.25">
      <c r="B1365" s="10"/>
    </row>
    <row r="1368" spans="2:2" ht="15" x14ac:dyDescent="0.25">
      <c r="B1368" s="10"/>
    </row>
    <row r="1371" spans="2:2" ht="15" x14ac:dyDescent="0.25">
      <c r="B1371" s="10"/>
    </row>
    <row r="1374" spans="2:2" ht="15" x14ac:dyDescent="0.25">
      <c r="B1374" s="10"/>
    </row>
    <row r="1377" spans="2:2" ht="15" x14ac:dyDescent="0.25">
      <c r="B1377" s="10"/>
    </row>
    <row r="1380" spans="2:2" ht="15" x14ac:dyDescent="0.25">
      <c r="B1380" s="10"/>
    </row>
    <row r="1383" spans="2:2" ht="15" x14ac:dyDescent="0.25">
      <c r="B1383" s="10"/>
    </row>
    <row r="1386" spans="2:2" ht="15" x14ac:dyDescent="0.25">
      <c r="B1386" s="10"/>
    </row>
    <row r="1389" spans="2:2" ht="15" x14ac:dyDescent="0.25">
      <c r="B1389" s="10"/>
    </row>
    <row r="1392" spans="2:2" ht="15" x14ac:dyDescent="0.25">
      <c r="B1392" s="10"/>
    </row>
    <row r="1395" spans="2:2" ht="15" x14ac:dyDescent="0.25">
      <c r="B1395" s="10"/>
    </row>
    <row r="1398" spans="2:2" ht="15" x14ac:dyDescent="0.25">
      <c r="B1398" s="10"/>
    </row>
    <row r="1401" spans="2:2" ht="15" x14ac:dyDescent="0.25">
      <c r="B1401" s="10"/>
    </row>
    <row r="1404" spans="2:2" ht="15" x14ac:dyDescent="0.25">
      <c r="B1404" s="10"/>
    </row>
    <row r="1407" spans="2:2" ht="15" x14ac:dyDescent="0.25">
      <c r="B1407" s="10"/>
    </row>
    <row r="1410" spans="2:2" ht="15" x14ac:dyDescent="0.25">
      <c r="B1410" s="10"/>
    </row>
    <row r="1413" spans="2:2" ht="15" x14ac:dyDescent="0.25">
      <c r="B1413" s="10"/>
    </row>
    <row r="1416" spans="2:2" ht="15" x14ac:dyDescent="0.25">
      <c r="B1416" s="10"/>
    </row>
    <row r="1419" spans="2:2" ht="15" x14ac:dyDescent="0.25">
      <c r="B1419" s="10"/>
    </row>
    <row r="1422" spans="2:2" ht="15" x14ac:dyDescent="0.25">
      <c r="B1422" s="10"/>
    </row>
    <row r="1425" spans="2:2" ht="15" x14ac:dyDescent="0.25">
      <c r="B1425" s="10"/>
    </row>
    <row r="1428" spans="2:2" ht="15" x14ac:dyDescent="0.25">
      <c r="B1428" s="10"/>
    </row>
    <row r="1431" spans="2:2" ht="15" x14ac:dyDescent="0.25">
      <c r="B1431" s="10"/>
    </row>
    <row r="1434" spans="2:2" ht="15" x14ac:dyDescent="0.25">
      <c r="B1434" s="10"/>
    </row>
    <row r="1437" spans="2:2" ht="15" x14ac:dyDescent="0.25">
      <c r="B1437" s="10"/>
    </row>
    <row r="1440" spans="2:2" ht="15" x14ac:dyDescent="0.25">
      <c r="B1440" s="10"/>
    </row>
    <row r="1443" spans="2:2" ht="15" x14ac:dyDescent="0.25">
      <c r="B1443" s="10"/>
    </row>
    <row r="1446" spans="2:2" ht="15" x14ac:dyDescent="0.25">
      <c r="B1446" s="10"/>
    </row>
    <row r="1449" spans="2:2" ht="15" x14ac:dyDescent="0.25">
      <c r="B1449" s="10"/>
    </row>
    <row r="1452" spans="2:2" ht="15" x14ac:dyDescent="0.25">
      <c r="B1452" s="10"/>
    </row>
    <row r="1455" spans="2:2" ht="15" x14ac:dyDescent="0.25">
      <c r="B1455" s="10"/>
    </row>
    <row r="1458" spans="2:2" ht="15" x14ac:dyDescent="0.25">
      <c r="B1458" s="10"/>
    </row>
    <row r="1461" spans="2:2" ht="15" x14ac:dyDescent="0.25">
      <c r="B1461" s="10"/>
    </row>
    <row r="1464" spans="2:2" ht="15" x14ac:dyDescent="0.25">
      <c r="B1464" s="10"/>
    </row>
    <row r="1467" spans="2:2" ht="15" x14ac:dyDescent="0.25">
      <c r="B1467" s="10"/>
    </row>
    <row r="1470" spans="2:2" ht="15" x14ac:dyDescent="0.25">
      <c r="B1470" s="10"/>
    </row>
    <row r="1473" spans="2:2" ht="15" x14ac:dyDescent="0.25">
      <c r="B1473" s="10"/>
    </row>
    <row r="1476" spans="2:2" ht="15" x14ac:dyDescent="0.25">
      <c r="B1476" s="10"/>
    </row>
    <row r="1479" spans="2:2" ht="15" x14ac:dyDescent="0.25">
      <c r="B1479" s="10"/>
    </row>
    <row r="1482" spans="2:2" ht="15" x14ac:dyDescent="0.25">
      <c r="B1482" s="10"/>
    </row>
    <row r="1485" spans="2:2" ht="15" x14ac:dyDescent="0.25">
      <c r="B1485" s="10"/>
    </row>
    <row r="1488" spans="2:2" ht="15" x14ac:dyDescent="0.25">
      <c r="B1488" s="10"/>
    </row>
    <row r="1491" spans="2:2" ht="15" x14ac:dyDescent="0.25">
      <c r="B1491" s="10"/>
    </row>
    <row r="1494" spans="2:2" ht="15" x14ac:dyDescent="0.25">
      <c r="B1494" s="10"/>
    </row>
    <row r="1497" spans="2:2" ht="15" x14ac:dyDescent="0.25">
      <c r="B1497" s="10"/>
    </row>
    <row r="1500" spans="2:2" ht="15" x14ac:dyDescent="0.25">
      <c r="B1500" s="10"/>
    </row>
    <row r="1503" spans="2:2" ht="15" x14ac:dyDescent="0.25">
      <c r="B1503" s="10"/>
    </row>
    <row r="1506" spans="2:2" ht="15" x14ac:dyDescent="0.25">
      <c r="B1506" s="10"/>
    </row>
    <row r="1509" spans="2:2" ht="15" x14ac:dyDescent="0.25">
      <c r="B1509" s="10"/>
    </row>
    <row r="1512" spans="2:2" ht="15" x14ac:dyDescent="0.25">
      <c r="B1512" s="10"/>
    </row>
    <row r="1515" spans="2:2" ht="15" x14ac:dyDescent="0.25">
      <c r="B1515" s="10"/>
    </row>
    <row r="1518" spans="2:2" ht="15" x14ac:dyDescent="0.25">
      <c r="B1518" s="10"/>
    </row>
    <row r="1521" spans="2:2" ht="15" x14ac:dyDescent="0.25">
      <c r="B1521" s="10"/>
    </row>
    <row r="1524" spans="2:2" ht="15" x14ac:dyDescent="0.25">
      <c r="B1524" s="10"/>
    </row>
    <row r="1527" spans="2:2" ht="15" x14ac:dyDescent="0.25">
      <c r="B1527" s="10"/>
    </row>
    <row r="1530" spans="2:2" ht="15" x14ac:dyDescent="0.25">
      <c r="B1530" s="10"/>
    </row>
    <row r="1533" spans="2:2" ht="15" x14ac:dyDescent="0.25">
      <c r="B1533" s="10"/>
    </row>
    <row r="1536" spans="2:2" ht="15" x14ac:dyDescent="0.25">
      <c r="B1536" s="10"/>
    </row>
    <row r="1539" spans="2:2" ht="15" x14ac:dyDescent="0.25">
      <c r="B1539" s="10"/>
    </row>
    <row r="1542" spans="2:2" ht="15" x14ac:dyDescent="0.25">
      <c r="B1542" s="10"/>
    </row>
    <row r="1545" spans="2:2" ht="15" x14ac:dyDescent="0.25">
      <c r="B1545" s="10"/>
    </row>
    <row r="1548" spans="2:2" ht="15" x14ac:dyDescent="0.25">
      <c r="B1548" s="10"/>
    </row>
    <row r="1551" spans="2:2" ht="15" x14ac:dyDescent="0.25">
      <c r="B1551" s="10"/>
    </row>
    <row r="1554" spans="2:2" ht="15" x14ac:dyDescent="0.25">
      <c r="B1554" s="10"/>
    </row>
    <row r="1557" spans="2:2" ht="15" x14ac:dyDescent="0.25">
      <c r="B1557" s="10"/>
    </row>
    <row r="1560" spans="2:2" ht="15" x14ac:dyDescent="0.25">
      <c r="B1560" s="10"/>
    </row>
    <row r="1563" spans="2:2" ht="15" x14ac:dyDescent="0.25">
      <c r="B1563" s="10"/>
    </row>
    <row r="1566" spans="2:2" ht="15" x14ac:dyDescent="0.25">
      <c r="B1566" s="10"/>
    </row>
    <row r="1569" spans="2:2" ht="15" x14ac:dyDescent="0.25">
      <c r="B1569" s="10"/>
    </row>
    <row r="1572" spans="2:2" ht="15" x14ac:dyDescent="0.25">
      <c r="B1572" s="10"/>
    </row>
    <row r="1575" spans="2:2" ht="15" x14ac:dyDescent="0.25">
      <c r="B1575" s="10"/>
    </row>
    <row r="1578" spans="2:2" ht="15" x14ac:dyDescent="0.25">
      <c r="B1578" s="10"/>
    </row>
    <row r="1581" spans="2:2" ht="15" x14ac:dyDescent="0.25">
      <c r="B1581" s="10"/>
    </row>
    <row r="1584" spans="2:2" ht="15" x14ac:dyDescent="0.25">
      <c r="B1584" s="10"/>
    </row>
    <row r="1587" spans="2:2" ht="15" x14ac:dyDescent="0.25">
      <c r="B1587" s="10"/>
    </row>
    <row r="1590" spans="2:2" ht="15" x14ac:dyDescent="0.25">
      <c r="B1590" s="10"/>
    </row>
    <row r="1593" spans="2:2" ht="15" x14ac:dyDescent="0.25">
      <c r="B1593" s="10"/>
    </row>
    <row r="1596" spans="2:2" ht="15" x14ac:dyDescent="0.25">
      <c r="B1596" s="10"/>
    </row>
    <row r="1599" spans="2:2" ht="15" x14ac:dyDescent="0.25">
      <c r="B1599" s="10"/>
    </row>
    <row r="1602" spans="2:2" ht="15" x14ac:dyDescent="0.25">
      <c r="B1602" s="10"/>
    </row>
    <row r="1605" spans="2:2" ht="15" x14ac:dyDescent="0.25">
      <c r="B1605" s="10"/>
    </row>
    <row r="1608" spans="2:2" ht="15" x14ac:dyDescent="0.25">
      <c r="B1608" s="10"/>
    </row>
    <row r="1611" spans="2:2" ht="15" x14ac:dyDescent="0.25">
      <c r="B1611" s="10"/>
    </row>
    <row r="1614" spans="2:2" ht="15" x14ac:dyDescent="0.25">
      <c r="B1614" s="10"/>
    </row>
    <row r="1617" spans="2:2" ht="15" x14ac:dyDescent="0.25">
      <c r="B1617" s="10"/>
    </row>
    <row r="1620" spans="2:2" ht="15" x14ac:dyDescent="0.25">
      <c r="B1620" s="10"/>
    </row>
    <row r="1623" spans="2:2" ht="15" x14ac:dyDescent="0.25">
      <c r="B1623" s="10"/>
    </row>
    <row r="1626" spans="2:2" ht="15" x14ac:dyDescent="0.25">
      <c r="B1626" s="10"/>
    </row>
    <row r="1629" spans="2:2" ht="15" x14ac:dyDescent="0.25">
      <c r="B1629" s="10"/>
    </row>
    <row r="1632" spans="2:2" ht="15" x14ac:dyDescent="0.25">
      <c r="B1632" s="10"/>
    </row>
    <row r="1635" spans="2:2" ht="15" x14ac:dyDescent="0.25">
      <c r="B1635" s="10"/>
    </row>
    <row r="1638" spans="2:2" ht="15" x14ac:dyDescent="0.25">
      <c r="B1638" s="10"/>
    </row>
    <row r="1641" spans="2:2" ht="15" x14ac:dyDescent="0.25">
      <c r="B1641" s="10"/>
    </row>
    <row r="1644" spans="2:2" ht="15" x14ac:dyDescent="0.25">
      <c r="B1644" s="10"/>
    </row>
    <row r="1647" spans="2:2" ht="15" x14ac:dyDescent="0.25">
      <c r="B1647" s="10"/>
    </row>
    <row r="1650" spans="2:2" ht="15" x14ac:dyDescent="0.25">
      <c r="B1650" s="10"/>
    </row>
    <row r="1653" spans="2:2" ht="15" x14ac:dyDescent="0.25">
      <c r="B1653" s="10"/>
    </row>
    <row r="1656" spans="2:2" ht="15" x14ac:dyDescent="0.25">
      <c r="B1656" s="10"/>
    </row>
    <row r="1659" spans="2:2" ht="15" x14ac:dyDescent="0.25">
      <c r="B1659" s="10"/>
    </row>
    <row r="1662" spans="2:2" ht="15" x14ac:dyDescent="0.25">
      <c r="B1662" s="10"/>
    </row>
    <row r="1665" spans="2:2" ht="15" x14ac:dyDescent="0.25">
      <c r="B1665" s="10"/>
    </row>
    <row r="1668" spans="2:2" ht="15" x14ac:dyDescent="0.25">
      <c r="B1668" s="10"/>
    </row>
    <row r="1671" spans="2:2" ht="15" x14ac:dyDescent="0.25">
      <c r="B1671" s="10"/>
    </row>
    <row r="1674" spans="2:2" ht="15" x14ac:dyDescent="0.25">
      <c r="B1674" s="10"/>
    </row>
    <row r="1677" spans="2:2" ht="15" x14ac:dyDescent="0.25">
      <c r="B1677" s="10"/>
    </row>
    <row r="1680" spans="2:2" ht="15" x14ac:dyDescent="0.25">
      <c r="B1680" s="10"/>
    </row>
    <row r="1683" spans="2:2" ht="15" x14ac:dyDescent="0.25">
      <c r="B1683" s="10"/>
    </row>
    <row r="1686" spans="2:2" ht="15" x14ac:dyDescent="0.25">
      <c r="B1686" s="10"/>
    </row>
    <row r="1689" spans="2:2" ht="15" x14ac:dyDescent="0.25">
      <c r="B1689" s="10"/>
    </row>
    <row r="1692" spans="2:2" ht="15" x14ac:dyDescent="0.25">
      <c r="B1692" s="10"/>
    </row>
    <row r="1695" spans="2:2" ht="15" x14ac:dyDescent="0.25">
      <c r="B1695" s="10"/>
    </row>
    <row r="1698" spans="2:2" ht="15" x14ac:dyDescent="0.25">
      <c r="B1698" s="10"/>
    </row>
    <row r="1701" spans="2:2" ht="15" x14ac:dyDescent="0.25">
      <c r="B1701" s="10"/>
    </row>
    <row r="1704" spans="2:2" ht="15" x14ac:dyDescent="0.25">
      <c r="B1704" s="10"/>
    </row>
    <row r="1707" spans="2:2" ht="15" x14ac:dyDescent="0.25">
      <c r="B1707" s="10"/>
    </row>
    <row r="1710" spans="2:2" ht="15" x14ac:dyDescent="0.25">
      <c r="B1710" s="10"/>
    </row>
    <row r="1713" spans="2:2" ht="15" x14ac:dyDescent="0.25">
      <c r="B1713" s="10"/>
    </row>
    <row r="1716" spans="2:2" ht="15" x14ac:dyDescent="0.25">
      <c r="B1716" s="10"/>
    </row>
    <row r="1719" spans="2:2" ht="15" x14ac:dyDescent="0.25">
      <c r="B1719" s="10"/>
    </row>
    <row r="1722" spans="2:2" ht="15" x14ac:dyDescent="0.25">
      <c r="B1722" s="10"/>
    </row>
    <row r="1725" spans="2:2" ht="15" x14ac:dyDescent="0.25">
      <c r="B1725" s="10"/>
    </row>
    <row r="1728" spans="2:2" ht="15" x14ac:dyDescent="0.25">
      <c r="B1728" s="10"/>
    </row>
    <row r="1731" spans="2:2" ht="15" x14ac:dyDescent="0.25">
      <c r="B1731" s="10"/>
    </row>
    <row r="1734" spans="2:2" ht="15" x14ac:dyDescent="0.25">
      <c r="B1734" s="10"/>
    </row>
    <row r="1737" spans="2:2" ht="15" x14ac:dyDescent="0.25">
      <c r="B1737" s="10"/>
    </row>
    <row r="1740" spans="2:2" ht="15" x14ac:dyDescent="0.25">
      <c r="B1740" s="10"/>
    </row>
    <row r="1743" spans="2:2" ht="15" x14ac:dyDescent="0.25">
      <c r="B1743" s="10"/>
    </row>
    <row r="1746" spans="2:2" ht="15" x14ac:dyDescent="0.25">
      <c r="B1746" s="10"/>
    </row>
    <row r="1749" spans="2:2" ht="15" x14ac:dyDescent="0.25">
      <c r="B1749" s="10"/>
    </row>
    <row r="1752" spans="2:2" ht="15" x14ac:dyDescent="0.25">
      <c r="B1752" s="10"/>
    </row>
    <row r="1755" spans="2:2" ht="15" x14ac:dyDescent="0.25">
      <c r="B1755" s="10"/>
    </row>
    <row r="1758" spans="2:2" ht="15" x14ac:dyDescent="0.25">
      <c r="B1758" s="10"/>
    </row>
    <row r="1761" spans="2:2" ht="15" x14ac:dyDescent="0.25">
      <c r="B1761" s="10"/>
    </row>
    <row r="1764" spans="2:2" ht="15" x14ac:dyDescent="0.25">
      <c r="B1764" s="10"/>
    </row>
    <row r="1767" spans="2:2" ht="15" x14ac:dyDescent="0.25">
      <c r="B1767" s="10"/>
    </row>
    <row r="1770" spans="2:2" ht="15" x14ac:dyDescent="0.25">
      <c r="B1770" s="10"/>
    </row>
    <row r="1773" spans="2:2" ht="15" x14ac:dyDescent="0.25">
      <c r="B1773" s="10"/>
    </row>
    <row r="1776" spans="2:2" ht="15" x14ac:dyDescent="0.25">
      <c r="B1776" s="10"/>
    </row>
    <row r="1779" spans="2:2" ht="15" x14ac:dyDescent="0.25">
      <c r="B1779" s="10"/>
    </row>
    <row r="1782" spans="2:2" ht="15" x14ac:dyDescent="0.25">
      <c r="B1782" s="10"/>
    </row>
    <row r="1785" spans="2:2" ht="15" x14ac:dyDescent="0.25">
      <c r="B1785" s="10"/>
    </row>
    <row r="1788" spans="2:2" ht="15" x14ac:dyDescent="0.25">
      <c r="B1788" s="10"/>
    </row>
    <row r="1791" spans="2:2" ht="15" x14ac:dyDescent="0.25">
      <c r="B1791" s="10"/>
    </row>
    <row r="1794" spans="2:2" ht="15" x14ac:dyDescent="0.25">
      <c r="B1794" s="10"/>
    </row>
    <row r="1797" spans="2:2" ht="15" x14ac:dyDescent="0.25">
      <c r="B1797" s="10"/>
    </row>
    <row r="1800" spans="2:2" ht="15" x14ac:dyDescent="0.25">
      <c r="B1800" s="10"/>
    </row>
    <row r="1803" spans="2:2" ht="15" x14ac:dyDescent="0.25">
      <c r="B1803" s="10"/>
    </row>
    <row r="1806" spans="2:2" ht="15" x14ac:dyDescent="0.25">
      <c r="B1806" s="10"/>
    </row>
    <row r="1809" spans="2:2" ht="15" x14ac:dyDescent="0.25">
      <c r="B1809" s="10"/>
    </row>
    <row r="1812" spans="2:2" ht="15" x14ac:dyDescent="0.25">
      <c r="B1812" s="10"/>
    </row>
    <row r="1815" spans="2:2" ht="15" x14ac:dyDescent="0.25">
      <c r="B1815" s="10"/>
    </row>
    <row r="1818" spans="2:2" ht="15" x14ac:dyDescent="0.25">
      <c r="B1818" s="10"/>
    </row>
    <row r="1821" spans="2:2" ht="15" x14ac:dyDescent="0.25">
      <c r="B1821" s="10"/>
    </row>
    <row r="1824" spans="2:2" ht="15" x14ac:dyDescent="0.25">
      <c r="B1824" s="10"/>
    </row>
    <row r="1827" spans="2:2" ht="15" x14ac:dyDescent="0.25">
      <c r="B1827" s="10"/>
    </row>
    <row r="1830" spans="2:2" ht="15" x14ac:dyDescent="0.25">
      <c r="B1830" s="10"/>
    </row>
    <row r="1833" spans="2:2" ht="15" x14ac:dyDescent="0.25">
      <c r="B1833" s="10"/>
    </row>
    <row r="1836" spans="2:2" ht="15" x14ac:dyDescent="0.25">
      <c r="B1836" s="10"/>
    </row>
    <row r="1839" spans="2:2" ht="15" x14ac:dyDescent="0.25">
      <c r="B1839" s="10"/>
    </row>
    <row r="1842" spans="2:2" ht="15" x14ac:dyDescent="0.25">
      <c r="B1842" s="10"/>
    </row>
    <row r="1845" spans="2:2" ht="15" x14ac:dyDescent="0.25">
      <c r="B1845" s="10"/>
    </row>
    <row r="1848" spans="2:2" ht="15" x14ac:dyDescent="0.25">
      <c r="B1848" s="10"/>
    </row>
    <row r="1851" spans="2:2" ht="15" x14ac:dyDescent="0.25">
      <c r="B1851" s="10"/>
    </row>
    <row r="1854" spans="2:2" ht="15" x14ac:dyDescent="0.25">
      <c r="B1854" s="10"/>
    </row>
    <row r="1857" spans="2:2" ht="15" x14ac:dyDescent="0.25">
      <c r="B1857" s="10"/>
    </row>
    <row r="1860" spans="2:2" ht="15" x14ac:dyDescent="0.25">
      <c r="B1860" s="10"/>
    </row>
    <row r="1863" spans="2:2" ht="15" x14ac:dyDescent="0.25">
      <c r="B1863" s="10"/>
    </row>
    <row r="1866" spans="2:2" ht="15" x14ac:dyDescent="0.25">
      <c r="B1866" s="10"/>
    </row>
    <row r="1869" spans="2:2" ht="15" x14ac:dyDescent="0.25">
      <c r="B1869" s="10"/>
    </row>
    <row r="1872" spans="2:2" ht="15" x14ac:dyDescent="0.25">
      <c r="B1872" s="10"/>
    </row>
    <row r="1875" spans="2:2" ht="15" x14ac:dyDescent="0.25">
      <c r="B1875" s="10"/>
    </row>
    <row r="1878" spans="2:2" ht="15" x14ac:dyDescent="0.25">
      <c r="B1878" s="10"/>
    </row>
    <row r="1881" spans="2:2" ht="15" x14ac:dyDescent="0.25">
      <c r="B1881" s="10"/>
    </row>
    <row r="1884" spans="2:2" ht="15" x14ac:dyDescent="0.25">
      <c r="B1884" s="10"/>
    </row>
    <row r="1887" spans="2:2" ht="15" x14ac:dyDescent="0.25">
      <c r="B1887" s="10"/>
    </row>
    <row r="1890" spans="2:2" ht="15" x14ac:dyDescent="0.25">
      <c r="B1890" s="10"/>
    </row>
    <row r="1893" spans="2:2" ht="15" x14ac:dyDescent="0.25">
      <c r="B1893" s="10"/>
    </row>
    <row r="1896" spans="2:2" ht="15" x14ac:dyDescent="0.25">
      <c r="B1896" s="10"/>
    </row>
    <row r="1899" spans="2:2" ht="15" x14ac:dyDescent="0.25">
      <c r="B1899" s="10"/>
    </row>
    <row r="1902" spans="2:2" ht="15" x14ac:dyDescent="0.25">
      <c r="B1902" s="10"/>
    </row>
    <row r="1905" spans="2:2" ht="15" x14ac:dyDescent="0.25">
      <c r="B1905" s="10"/>
    </row>
    <row r="1908" spans="2:2" ht="15" x14ac:dyDescent="0.25">
      <c r="B1908" s="10"/>
    </row>
    <row r="1911" spans="2:2" ht="15" x14ac:dyDescent="0.25">
      <c r="B1911" s="10"/>
    </row>
    <row r="1914" spans="2:2" ht="15" x14ac:dyDescent="0.25">
      <c r="B1914" s="10"/>
    </row>
    <row r="1917" spans="2:2" ht="15" x14ac:dyDescent="0.25">
      <c r="B1917" s="10"/>
    </row>
    <row r="1920" spans="2:2" ht="15" x14ac:dyDescent="0.25">
      <c r="B1920" s="10"/>
    </row>
    <row r="1923" spans="2:2" ht="15" x14ac:dyDescent="0.25">
      <c r="B1923" s="10"/>
    </row>
    <row r="1926" spans="2:2" ht="15" x14ac:dyDescent="0.25">
      <c r="B1926" s="10"/>
    </row>
    <row r="1929" spans="2:2" ht="15" x14ac:dyDescent="0.25">
      <c r="B1929" s="10"/>
    </row>
    <row r="1932" spans="2:2" ht="15" x14ac:dyDescent="0.25">
      <c r="B1932" s="10"/>
    </row>
    <row r="1935" spans="2:2" ht="15" x14ac:dyDescent="0.25">
      <c r="B1935" s="10"/>
    </row>
    <row r="1938" spans="2:2" ht="15" x14ac:dyDescent="0.25">
      <c r="B1938" s="10"/>
    </row>
    <row r="1941" spans="2:2" ht="15" x14ac:dyDescent="0.25">
      <c r="B1941" s="10"/>
    </row>
    <row r="1944" spans="2:2" ht="15" x14ac:dyDescent="0.25">
      <c r="B1944" s="10"/>
    </row>
    <row r="1947" spans="2:2" ht="15" x14ac:dyDescent="0.25">
      <c r="B1947" s="10"/>
    </row>
    <row r="1950" spans="2:2" ht="15" x14ac:dyDescent="0.25">
      <c r="B1950" s="10"/>
    </row>
    <row r="1953" spans="2:2" ht="15" x14ac:dyDescent="0.25">
      <c r="B1953" s="10"/>
    </row>
    <row r="1956" spans="2:2" ht="15" x14ac:dyDescent="0.25">
      <c r="B1956" s="10"/>
    </row>
    <row r="1959" spans="2:2" ht="15" x14ac:dyDescent="0.25">
      <c r="B1959" s="10"/>
    </row>
    <row r="1962" spans="2:2" ht="15" x14ac:dyDescent="0.25">
      <c r="B1962" s="10"/>
    </row>
    <row r="1965" spans="2:2" ht="15" x14ac:dyDescent="0.25">
      <c r="B1965" s="10"/>
    </row>
  </sheetData>
  <mergeCells count="4">
    <mergeCell ref="B4:I4"/>
    <mergeCell ref="B2:I2"/>
    <mergeCell ref="B5:I5"/>
    <mergeCell ref="B3:C3"/>
  </mergeCells>
  <hyperlinks>
    <hyperlink ref="B4" location="'3.19'!Print_Area" display="3.19 Total outstanding stocks, debt interest payments and effective interest rates over the forecast period" xr:uid="{00000000-0004-0000-0100-00001E000000}"/>
    <hyperlink ref="B4:I4" location="'5.1'!A1" display="5.1 Debt interest ready reckoner" xr:uid="{C39D72AA-9728-4BF2-9ECC-01C83FB03421}"/>
  </hyperlinks>
  <pageMargins left="0.23622047244094491" right="0.23622047244094491" top="0.74803149606299213" bottom="0.74803149606299213" header="0.31496062992125984" footer="0.31496062992125984"/>
  <pageSetup paperSize="9" scale="6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F87A4-2D41-4883-B931-EAF356F30C88}">
  <sheetPr codeName="Sheet62">
    <tabColor theme="7" tint="0.79998168889431442"/>
    <pageSetUpPr fitToPage="1"/>
  </sheetPr>
  <dimension ref="A1:S99"/>
  <sheetViews>
    <sheetView topLeftCell="A4" zoomScale="50" zoomScaleNormal="50" workbookViewId="0">
      <selection activeCell="M82" sqref="M82"/>
    </sheetView>
  </sheetViews>
  <sheetFormatPr defaultColWidth="9.21875" defaultRowHeight="12.75" x14ac:dyDescent="0.2"/>
  <cols>
    <col min="1" max="1" width="9.21875" style="3" customWidth="1"/>
    <col min="2" max="2" width="2.77734375" style="3" customWidth="1"/>
    <col min="3" max="3" width="22.77734375" style="3" customWidth="1"/>
    <col min="4" max="6" width="8.77734375" style="3" customWidth="1"/>
    <col min="7" max="7" width="9.21875" style="3"/>
    <col min="8" max="8" width="8.77734375" style="3" customWidth="1"/>
    <col min="9" max="10" width="8.77734375" style="8" customWidth="1"/>
    <col min="11" max="11" width="8.109375" style="3" customWidth="1"/>
    <col min="12" max="16384" width="9.21875" style="3"/>
  </cols>
  <sheetData>
    <row r="1" spans="1:12" ht="33.75" customHeight="1" thickBot="1" x14ac:dyDescent="0.25">
      <c r="A1" s="20" t="s">
        <v>0</v>
      </c>
      <c r="C1" s="12"/>
    </row>
    <row r="2" spans="1:12" ht="18" customHeight="1" thickBot="1" x14ac:dyDescent="0.3">
      <c r="A2" s="22"/>
      <c r="B2" s="96" t="s">
        <v>34</v>
      </c>
      <c r="C2" s="97"/>
      <c r="D2" s="97"/>
      <c r="E2" s="97"/>
      <c r="F2" s="97"/>
      <c r="G2" s="97"/>
      <c r="H2" s="97"/>
      <c r="I2" s="97"/>
      <c r="J2" s="97"/>
      <c r="K2" s="98"/>
    </row>
    <row r="3" spans="1:12" ht="12.75" customHeight="1" x14ac:dyDescent="0.25">
      <c r="A3" s="22"/>
      <c r="B3" s="42"/>
      <c r="C3" s="64"/>
      <c r="D3" s="99" t="s">
        <v>1</v>
      </c>
      <c r="E3" s="99"/>
      <c r="F3" s="99"/>
      <c r="G3" s="99"/>
      <c r="H3" s="99"/>
      <c r="I3" s="99"/>
      <c r="J3" s="99"/>
      <c r="K3" s="100"/>
      <c r="L3" s="2"/>
    </row>
    <row r="4" spans="1:12" ht="12.75" customHeight="1" x14ac:dyDescent="0.25">
      <c r="A4" s="22"/>
      <c r="B4" s="43"/>
      <c r="C4" s="65"/>
      <c r="D4" s="103" t="s">
        <v>2</v>
      </c>
      <c r="E4" s="103"/>
      <c r="F4" s="101" t="s">
        <v>3</v>
      </c>
      <c r="G4" s="101"/>
      <c r="H4" s="101"/>
      <c r="I4" s="101"/>
      <c r="J4" s="101"/>
      <c r="K4" s="102"/>
    </row>
    <row r="5" spans="1:12" ht="12.75" customHeight="1" x14ac:dyDescent="0.25">
      <c r="A5" s="22"/>
      <c r="B5" s="43"/>
      <c r="C5" s="65"/>
      <c r="D5" s="23" t="s">
        <v>21</v>
      </c>
      <c r="E5" s="23" t="s">
        <v>26</v>
      </c>
      <c r="F5" s="21" t="s">
        <v>27</v>
      </c>
      <c r="G5" s="21" t="s">
        <v>29</v>
      </c>
      <c r="H5" s="21" t="s">
        <v>31</v>
      </c>
      <c r="I5" s="21" t="s">
        <v>33</v>
      </c>
      <c r="J5" s="21" t="s">
        <v>35</v>
      </c>
      <c r="K5" s="44" t="s">
        <v>38</v>
      </c>
    </row>
    <row r="6" spans="1:12" ht="13.5" customHeight="1" x14ac:dyDescent="0.25">
      <c r="A6" s="22"/>
      <c r="B6" s="45" t="s">
        <v>5</v>
      </c>
      <c r="C6" s="66"/>
      <c r="D6" s="67"/>
      <c r="E6" s="67"/>
      <c r="F6" s="67"/>
      <c r="G6" s="67"/>
      <c r="H6" s="67"/>
      <c r="I6" s="67"/>
      <c r="J6" s="67"/>
      <c r="K6" s="46"/>
    </row>
    <row r="7" spans="1:12" ht="13.5" customHeight="1" x14ac:dyDescent="0.25">
      <c r="A7" s="22"/>
      <c r="B7" s="47" t="s">
        <v>36</v>
      </c>
      <c r="C7" s="24"/>
      <c r="D7" s="25">
        <v>0.78400000000000003</v>
      </c>
      <c r="E7" s="25">
        <v>1.0034294833353614</v>
      </c>
      <c r="F7" s="25">
        <v>1.5345340295045782</v>
      </c>
      <c r="G7" s="25">
        <v>1.8811754277748349</v>
      </c>
      <c r="H7" s="25">
        <v>1.9378539431762327</v>
      </c>
      <c r="I7" s="25">
        <v>1.8840877776373794</v>
      </c>
      <c r="J7" s="25">
        <v>1.7326339960610513</v>
      </c>
      <c r="K7" s="48">
        <v>0</v>
      </c>
    </row>
    <row r="8" spans="1:12" ht="13.5" customHeight="1" x14ac:dyDescent="0.25">
      <c r="A8" s="22"/>
      <c r="B8" s="49" t="s">
        <v>6</v>
      </c>
      <c r="C8" s="67"/>
      <c r="D8" s="26">
        <v>6.8209999999999997</v>
      </c>
      <c r="E8" s="26">
        <v>7.2759999999999998</v>
      </c>
      <c r="F8" s="26">
        <v>8.0248992352536668</v>
      </c>
      <c r="G8" s="26">
        <v>8.4840121392512753</v>
      </c>
      <c r="H8" s="26">
        <v>8.524992768575407</v>
      </c>
      <c r="I8" s="26">
        <v>8.6656044383064401</v>
      </c>
      <c r="J8" s="26">
        <v>8.7341381358070329</v>
      </c>
      <c r="K8" s="50">
        <v>0</v>
      </c>
    </row>
    <row r="9" spans="1:12" ht="13.5" customHeight="1" x14ac:dyDescent="0.25">
      <c r="A9" s="22"/>
      <c r="B9" s="47" t="s">
        <v>7</v>
      </c>
      <c r="C9" s="67"/>
      <c r="D9" s="39">
        <v>-6.0369999999999999</v>
      </c>
      <c r="E9" s="39">
        <v>-6.2725705166646382</v>
      </c>
      <c r="F9" s="39">
        <v>-6.4903652057490886</v>
      </c>
      <c r="G9" s="39">
        <v>-6.6028367114764404</v>
      </c>
      <c r="H9" s="39">
        <v>-6.5871388253991743</v>
      </c>
      <c r="I9" s="39">
        <v>-6.7815166606690607</v>
      </c>
      <c r="J9" s="39">
        <v>-7.0015041397459816</v>
      </c>
      <c r="K9" s="51">
        <v>0</v>
      </c>
    </row>
    <row r="10" spans="1:12" ht="13.5" customHeight="1" x14ac:dyDescent="0.25">
      <c r="A10" s="22"/>
      <c r="B10" s="47" t="s">
        <v>4</v>
      </c>
      <c r="C10" s="67"/>
      <c r="D10" s="39"/>
      <c r="E10" s="39"/>
      <c r="F10" s="39"/>
      <c r="G10" s="39"/>
      <c r="H10" s="39"/>
      <c r="I10" s="39"/>
      <c r="J10" s="39"/>
      <c r="K10" s="51"/>
    </row>
    <row r="11" spans="1:12" ht="13.5" customHeight="1" x14ac:dyDescent="0.25">
      <c r="A11" s="22"/>
      <c r="B11" s="47"/>
      <c r="C11" s="67" t="s">
        <v>8</v>
      </c>
      <c r="D11" s="39">
        <v>-4.8769999999999998</v>
      </c>
      <c r="E11" s="39">
        <v>-5.0279999999999996</v>
      </c>
      <c r="F11" s="39">
        <v>-5.1330567582702624</v>
      </c>
      <c r="G11" s="39">
        <v>-5.2035928833617824</v>
      </c>
      <c r="H11" s="39">
        <v>-5.237432522004779</v>
      </c>
      <c r="I11" s="39">
        <v>-5.318052563973632</v>
      </c>
      <c r="J11" s="39">
        <v>-5.4245321172508847</v>
      </c>
      <c r="K11" s="51">
        <v>0</v>
      </c>
    </row>
    <row r="12" spans="1:12" ht="13.5" customHeight="1" x14ac:dyDescent="0.25">
      <c r="A12" s="22"/>
      <c r="B12" s="47"/>
      <c r="C12" s="67" t="s">
        <v>9</v>
      </c>
      <c r="D12" s="39">
        <v>-1.026</v>
      </c>
      <c r="E12" s="39">
        <v>-1.0309999999999999</v>
      </c>
      <c r="F12" s="39">
        <v>-1.0526543584446568</v>
      </c>
      <c r="G12" s="39">
        <v>-1.0670729789853073</v>
      </c>
      <c r="H12" s="39">
        <v>-1.0737864137883542</v>
      </c>
      <c r="I12" s="39">
        <v>-1.0908882000867692</v>
      </c>
      <c r="J12" s="39">
        <v>-1.1126017645562911</v>
      </c>
      <c r="K12" s="51">
        <v>0</v>
      </c>
    </row>
    <row r="13" spans="1:12" ht="13.5" customHeight="1" x14ac:dyDescent="0.25">
      <c r="A13" s="22"/>
      <c r="B13" s="52"/>
      <c r="C13" s="27" t="s">
        <v>10</v>
      </c>
      <c r="D13" s="28">
        <v>-0.13400000000000001</v>
      </c>
      <c r="E13" s="28">
        <v>-0.2135705166646385</v>
      </c>
      <c r="F13" s="28">
        <v>-0.30465408903416918</v>
      </c>
      <c r="G13" s="28">
        <v>-0.33217084912934991</v>
      </c>
      <c r="H13" s="28">
        <v>-0.27591988960604075</v>
      </c>
      <c r="I13" s="28">
        <v>-0.37257589660865897</v>
      </c>
      <c r="J13" s="28">
        <v>-0.46437025793880476</v>
      </c>
      <c r="K13" s="53">
        <v>0</v>
      </c>
    </row>
    <row r="14" spans="1:12" ht="13.5" customHeight="1" x14ac:dyDescent="0.25">
      <c r="A14" s="22"/>
      <c r="B14" s="45" t="s">
        <v>11</v>
      </c>
      <c r="C14" s="66"/>
      <c r="D14" s="68"/>
      <c r="E14" s="68"/>
      <c r="F14" s="68"/>
      <c r="G14" s="68"/>
      <c r="H14" s="68"/>
      <c r="I14" s="68"/>
      <c r="J14" s="68"/>
      <c r="K14" s="54"/>
    </row>
    <row r="15" spans="1:12" ht="13.5" customHeight="1" x14ac:dyDescent="0.25">
      <c r="A15" s="22"/>
      <c r="B15" s="47" t="s">
        <v>36</v>
      </c>
      <c r="C15" s="24"/>
      <c r="D15" s="25">
        <v>-4.3360000000000003</v>
      </c>
      <c r="E15" s="25">
        <v>-4.5490000000000004</v>
      </c>
      <c r="F15" s="25">
        <v>-3.1686680900893656</v>
      </c>
      <c r="G15" s="25">
        <v>-2.7591274265037562</v>
      </c>
      <c r="H15" s="25">
        <v>-3.1500772423522143</v>
      </c>
      <c r="I15" s="25">
        <v>-4.0733031693596118</v>
      </c>
      <c r="J15" s="25">
        <v>-4.501816462096162</v>
      </c>
      <c r="K15" s="48">
        <v>0</v>
      </c>
    </row>
    <row r="16" spans="1:12" ht="13.5" customHeight="1" x14ac:dyDescent="0.25">
      <c r="A16" s="22"/>
      <c r="B16" s="49" t="s">
        <v>6</v>
      </c>
      <c r="C16" s="67"/>
      <c r="D16" s="26">
        <v>13.255000000000001</v>
      </c>
      <c r="E16" s="26">
        <v>14.084</v>
      </c>
      <c r="F16" s="26">
        <v>16.551349171175008</v>
      </c>
      <c r="G16" s="26">
        <v>17.039219670335928</v>
      </c>
      <c r="H16" s="26">
        <v>17.031457682426481</v>
      </c>
      <c r="I16" s="26">
        <v>16.767368543796898</v>
      </c>
      <c r="J16" s="26">
        <v>16.953527422121127</v>
      </c>
      <c r="K16" s="50">
        <v>0</v>
      </c>
    </row>
    <row r="17" spans="1:19" ht="13.5" customHeight="1" x14ac:dyDescent="0.25">
      <c r="A17" s="22"/>
      <c r="B17" s="47" t="s">
        <v>7</v>
      </c>
      <c r="C17" s="67"/>
      <c r="D17" s="39">
        <v>-17.591000000000001</v>
      </c>
      <c r="E17" s="39">
        <v>-18.632999999999999</v>
      </c>
      <c r="F17" s="39">
        <v>-19.720017261264374</v>
      </c>
      <c r="G17" s="39">
        <v>-19.798347096839684</v>
      </c>
      <c r="H17" s="39">
        <v>-20.181534924778695</v>
      </c>
      <c r="I17" s="39">
        <v>-20.84067171315651</v>
      </c>
      <c r="J17" s="39">
        <v>-21.455343884217289</v>
      </c>
      <c r="K17" s="51">
        <v>0</v>
      </c>
    </row>
    <row r="18" spans="1:19" ht="13.5" customHeight="1" x14ac:dyDescent="0.25">
      <c r="A18" s="22"/>
      <c r="B18" s="47" t="s">
        <v>4</v>
      </c>
      <c r="C18" s="67"/>
      <c r="D18" s="39"/>
      <c r="E18" s="39"/>
      <c r="F18" s="39"/>
      <c r="G18" s="39"/>
      <c r="H18" s="39"/>
      <c r="I18" s="39"/>
      <c r="J18" s="39"/>
      <c r="K18" s="51"/>
    </row>
    <row r="19" spans="1:19" ht="13.5" customHeight="1" x14ac:dyDescent="0.25">
      <c r="A19" s="22"/>
      <c r="B19" s="47"/>
      <c r="C19" s="67" t="s">
        <v>8</v>
      </c>
      <c r="D19" s="39">
        <v>-11.704000000000001</v>
      </c>
      <c r="E19" s="39">
        <v>-12.503</v>
      </c>
      <c r="F19" s="39">
        <v>-13.245928754148606</v>
      </c>
      <c r="G19" s="39">
        <v>-13.513910507130777</v>
      </c>
      <c r="H19" s="39">
        <v>-13.897561086716424</v>
      </c>
      <c r="I19" s="39">
        <v>-14.161184288346618</v>
      </c>
      <c r="J19" s="39">
        <v>-14.407032539659189</v>
      </c>
      <c r="K19" s="51">
        <v>0</v>
      </c>
    </row>
    <row r="20" spans="1:19" ht="13.5" customHeight="1" x14ac:dyDescent="0.25">
      <c r="A20" s="22"/>
      <c r="B20" s="47"/>
      <c r="C20" s="67" t="s">
        <v>9</v>
      </c>
      <c r="D20" s="39">
        <v>-5.65</v>
      </c>
      <c r="E20" s="39">
        <v>-5.9480000000000004</v>
      </c>
      <c r="F20" s="39">
        <v>-6.3010706041909836</v>
      </c>
      <c r="G20" s="39">
        <v>-6.4289926652997567</v>
      </c>
      <c r="H20" s="39">
        <v>-6.6116952192581779</v>
      </c>
      <c r="I20" s="39">
        <v>-6.7363981152948975</v>
      </c>
      <c r="J20" s="39">
        <v>-6.853714750032287</v>
      </c>
      <c r="K20" s="51">
        <v>0</v>
      </c>
    </row>
    <row r="21" spans="1:19" ht="13.5" customHeight="1" x14ac:dyDescent="0.25">
      <c r="A21" s="22"/>
      <c r="B21" s="52"/>
      <c r="C21" s="27" t="s">
        <v>10</v>
      </c>
      <c r="D21" s="28">
        <v>-0.23699999999999999</v>
      </c>
      <c r="E21" s="28">
        <v>-0.182</v>
      </c>
      <c r="F21" s="28">
        <v>-0.17301790292478433</v>
      </c>
      <c r="G21" s="28">
        <v>0.14455607559084918</v>
      </c>
      <c r="H21" s="28">
        <v>0.32772138119590599</v>
      </c>
      <c r="I21" s="28">
        <v>5.6910690485005806E-2</v>
      </c>
      <c r="J21" s="28">
        <v>-0.19459659452581202</v>
      </c>
      <c r="K21" s="53">
        <v>0</v>
      </c>
    </row>
    <row r="22" spans="1:19" ht="13.5" customHeight="1" x14ac:dyDescent="0.25">
      <c r="A22" s="22"/>
      <c r="B22" s="45" t="s">
        <v>12</v>
      </c>
      <c r="C22" s="66"/>
      <c r="D22" s="69"/>
      <c r="E22" s="69"/>
      <c r="F22" s="69"/>
      <c r="G22" s="69"/>
      <c r="H22" s="69"/>
      <c r="I22" s="69"/>
      <c r="J22" s="69"/>
      <c r="K22" s="55"/>
    </row>
    <row r="23" spans="1:19" ht="13.5" customHeight="1" x14ac:dyDescent="0.25">
      <c r="A23" s="22"/>
      <c r="B23" s="47" t="s">
        <v>36</v>
      </c>
      <c r="C23" s="24"/>
      <c r="D23" s="29">
        <v>1.6819999999999999</v>
      </c>
      <c r="E23" s="29">
        <v>1.7522190994807025</v>
      </c>
      <c r="F23" s="29">
        <v>2.3325617830716627</v>
      </c>
      <c r="G23" s="29">
        <v>2.8578750955680459</v>
      </c>
      <c r="H23" s="29">
        <v>2.9580386411928501</v>
      </c>
      <c r="I23" s="29">
        <v>2.7229700746366952</v>
      </c>
      <c r="J23" s="29">
        <v>2.6044671511753243</v>
      </c>
      <c r="K23" s="56">
        <v>0</v>
      </c>
    </row>
    <row r="24" spans="1:19" ht="13.5" customHeight="1" x14ac:dyDescent="0.25">
      <c r="A24" s="22"/>
      <c r="B24" s="49" t="s">
        <v>6</v>
      </c>
      <c r="C24" s="67"/>
      <c r="D24" s="30">
        <v>10.554</v>
      </c>
      <c r="E24" s="30">
        <v>11.15</v>
      </c>
      <c r="F24" s="30">
        <v>11.929260340240628</v>
      </c>
      <c r="G24" s="30">
        <v>12.625271907541366</v>
      </c>
      <c r="H24" s="30">
        <v>12.704866997239531</v>
      </c>
      <c r="I24" s="30">
        <v>12.762870299200609</v>
      </c>
      <c r="J24" s="30">
        <v>12.975631780635995</v>
      </c>
      <c r="K24" s="57">
        <v>0</v>
      </c>
      <c r="M24" s="4"/>
      <c r="N24" s="4"/>
      <c r="O24" s="4"/>
      <c r="P24" s="4"/>
      <c r="Q24" s="4"/>
      <c r="R24" s="4"/>
      <c r="S24" s="4"/>
    </row>
    <row r="25" spans="1:19" ht="13.5" customHeight="1" x14ac:dyDescent="0.25">
      <c r="A25" s="22"/>
      <c r="B25" s="47" t="s">
        <v>7</v>
      </c>
      <c r="C25" s="67"/>
      <c r="D25" s="38">
        <v>-8.8719999999999999</v>
      </c>
      <c r="E25" s="38">
        <v>-9.3977809005192974</v>
      </c>
      <c r="F25" s="38">
        <v>-9.5966985571689651</v>
      </c>
      <c r="G25" s="38">
        <v>-9.7673968119733203</v>
      </c>
      <c r="H25" s="38">
        <v>-9.7468283560466809</v>
      </c>
      <c r="I25" s="38">
        <v>-10.039900224563914</v>
      </c>
      <c r="J25" s="38">
        <v>-10.371164629460671</v>
      </c>
      <c r="K25" s="58">
        <v>0</v>
      </c>
    </row>
    <row r="26" spans="1:19" ht="13.5" customHeight="1" x14ac:dyDescent="0.25">
      <c r="A26" s="22"/>
      <c r="B26" s="47" t="s">
        <v>4</v>
      </c>
      <c r="C26" s="67"/>
      <c r="D26" s="38"/>
      <c r="E26" s="38"/>
      <c r="F26" s="38"/>
      <c r="G26" s="38"/>
      <c r="H26" s="38"/>
      <c r="I26" s="38"/>
      <c r="J26" s="38"/>
      <c r="K26" s="58"/>
    </row>
    <row r="27" spans="1:19" ht="13.5" customHeight="1" x14ac:dyDescent="0.25">
      <c r="A27" s="22"/>
      <c r="B27" s="47"/>
      <c r="C27" s="67" t="s">
        <v>8</v>
      </c>
      <c r="D27" s="38">
        <v>-6.3019999999999996</v>
      </c>
      <c r="E27" s="38">
        <v>-6.5640000000000001</v>
      </c>
      <c r="F27" s="38">
        <v>-6.7700852461186285</v>
      </c>
      <c r="G27" s="38">
        <v>-7.0381327579462249</v>
      </c>
      <c r="H27" s="38">
        <v>-6.9366689849723713</v>
      </c>
      <c r="I27" s="38">
        <v>-7.0438775780338121</v>
      </c>
      <c r="J27" s="38">
        <v>-7.1744784232587362</v>
      </c>
      <c r="K27" s="58">
        <v>0</v>
      </c>
    </row>
    <row r="28" spans="1:19" ht="13.5" customHeight="1" x14ac:dyDescent="0.25">
      <c r="A28" s="22"/>
      <c r="B28" s="47"/>
      <c r="C28" s="67" t="s">
        <v>9</v>
      </c>
      <c r="D28" s="38">
        <v>-2.5350000000000001</v>
      </c>
      <c r="E28" s="38">
        <v>-2.64</v>
      </c>
      <c r="F28" s="38">
        <v>-2.6967025800498958</v>
      </c>
      <c r="G28" s="38">
        <v>-2.8329189799307164</v>
      </c>
      <c r="H28" s="38">
        <v>-2.8230857372236153</v>
      </c>
      <c r="I28" s="38">
        <v>-2.8667788678910191</v>
      </c>
      <c r="J28" s="38">
        <v>-2.9196115052563432</v>
      </c>
      <c r="K28" s="58">
        <v>0</v>
      </c>
    </row>
    <row r="29" spans="1:19" ht="13.5" customHeight="1" x14ac:dyDescent="0.25">
      <c r="A29" s="22"/>
      <c r="B29" s="52"/>
      <c r="C29" s="27" t="s">
        <v>10</v>
      </c>
      <c r="D29" s="38">
        <v>-3.5000000000000003E-2</v>
      </c>
      <c r="E29" s="38">
        <v>-0.19378090051929758</v>
      </c>
      <c r="F29" s="38">
        <v>-0.12991073100044062</v>
      </c>
      <c r="G29" s="38">
        <v>-0.10066450629039991</v>
      </c>
      <c r="H29" s="38">
        <v>1.2926366149305465E-2</v>
      </c>
      <c r="I29" s="38">
        <v>-0.1292437786390826</v>
      </c>
      <c r="J29" s="38">
        <v>-0.27707470094559161</v>
      </c>
      <c r="K29" s="58">
        <v>0</v>
      </c>
    </row>
    <row r="30" spans="1:19" ht="13.5" customHeight="1" x14ac:dyDescent="0.25">
      <c r="A30" s="22"/>
      <c r="B30" s="45" t="s">
        <v>13</v>
      </c>
      <c r="C30" s="66"/>
      <c r="D30" s="31"/>
      <c r="E30" s="31"/>
      <c r="F30" s="31"/>
      <c r="G30" s="31"/>
      <c r="H30" s="31"/>
      <c r="I30" s="31"/>
      <c r="J30" s="31"/>
      <c r="K30" s="59"/>
    </row>
    <row r="31" spans="1:19" ht="13.5" customHeight="1" x14ac:dyDescent="0.25">
      <c r="A31" s="22"/>
      <c r="B31" s="47" t="s">
        <v>36</v>
      </c>
      <c r="C31" s="24"/>
      <c r="D31" s="29">
        <v>1.0589999999999999</v>
      </c>
      <c r="E31" s="29">
        <v>1.2123758265048472</v>
      </c>
      <c r="F31" s="29">
        <v>1.7756480327803814</v>
      </c>
      <c r="G31" s="29">
        <v>1.9419060970670126</v>
      </c>
      <c r="H31" s="29">
        <v>1.989473540853222</v>
      </c>
      <c r="I31" s="29">
        <v>2.0130980968683954</v>
      </c>
      <c r="J31" s="29">
        <v>1.9393024672696653</v>
      </c>
      <c r="K31" s="56">
        <v>0</v>
      </c>
    </row>
    <row r="32" spans="1:19" ht="13.5" customHeight="1" x14ac:dyDescent="0.25">
      <c r="A32" s="22"/>
      <c r="B32" s="49" t="s">
        <v>6</v>
      </c>
      <c r="C32" s="67"/>
      <c r="D32" s="30">
        <v>5.0590000000000002</v>
      </c>
      <c r="E32" s="30">
        <v>5.4569999999999999</v>
      </c>
      <c r="F32" s="30">
        <v>6.1010806632314303</v>
      </c>
      <c r="G32" s="30">
        <v>6.343763167416502</v>
      </c>
      <c r="H32" s="30">
        <v>6.3813577425531953</v>
      </c>
      <c r="I32" s="30">
        <v>6.5367217584912707</v>
      </c>
      <c r="J32" s="30">
        <v>6.6119112169737591</v>
      </c>
      <c r="K32" s="57">
        <v>0</v>
      </c>
    </row>
    <row r="33" spans="1:11" ht="13.5" customHeight="1" x14ac:dyDescent="0.25">
      <c r="A33" s="22"/>
      <c r="B33" s="47" t="s">
        <v>7</v>
      </c>
      <c r="C33" s="67"/>
      <c r="D33" s="38">
        <v>-4</v>
      </c>
      <c r="E33" s="38">
        <v>-4.2446241734951524</v>
      </c>
      <c r="F33" s="38">
        <v>-4.3254326304510489</v>
      </c>
      <c r="G33" s="38">
        <v>-4.4018570703494895</v>
      </c>
      <c r="H33" s="38">
        <v>-4.3918842016999733</v>
      </c>
      <c r="I33" s="38">
        <v>-4.5236236616228753</v>
      </c>
      <c r="J33" s="38">
        <v>-4.6726087497040938</v>
      </c>
      <c r="K33" s="58">
        <v>0</v>
      </c>
    </row>
    <row r="34" spans="1:11" ht="13.5" customHeight="1" x14ac:dyDescent="0.25">
      <c r="A34" s="22"/>
      <c r="B34" s="47" t="s">
        <v>4</v>
      </c>
      <c r="C34" s="67"/>
      <c r="D34" s="38"/>
      <c r="E34" s="38"/>
      <c r="F34" s="38"/>
      <c r="G34" s="38"/>
      <c r="H34" s="38"/>
      <c r="I34" s="38"/>
      <c r="J34" s="38"/>
      <c r="K34" s="58"/>
    </row>
    <row r="35" spans="1:11" ht="13.5" customHeight="1" x14ac:dyDescent="0.25">
      <c r="A35" s="22"/>
      <c r="B35" s="47"/>
      <c r="C35" s="67" t="s">
        <v>8</v>
      </c>
      <c r="D35" s="38">
        <v>-3.996</v>
      </c>
      <c r="E35" s="38">
        <v>-4.1280000000000001</v>
      </c>
      <c r="F35" s="38">
        <v>-4.0436030135324428</v>
      </c>
      <c r="G35" s="38">
        <v>-4.0808337412779521</v>
      </c>
      <c r="H35" s="38">
        <v>-4.0912851487961728</v>
      </c>
      <c r="I35" s="38">
        <v>-4.1828318009618499</v>
      </c>
      <c r="J35" s="38">
        <v>-4.2715752308506669</v>
      </c>
      <c r="K35" s="58">
        <v>0</v>
      </c>
    </row>
    <row r="36" spans="1:11" ht="13.5" customHeight="1" x14ac:dyDescent="0.25">
      <c r="A36" s="22"/>
      <c r="B36" s="52"/>
      <c r="C36" s="27" t="s">
        <v>10</v>
      </c>
      <c r="D36" s="38">
        <v>0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58">
        <v>0</v>
      </c>
    </row>
    <row r="37" spans="1:11" ht="13.5" customHeight="1" x14ac:dyDescent="0.25">
      <c r="A37" s="22"/>
      <c r="B37" s="45" t="s">
        <v>14</v>
      </c>
      <c r="C37" s="66"/>
      <c r="D37" s="31"/>
      <c r="E37" s="31"/>
      <c r="F37" s="31"/>
      <c r="G37" s="31"/>
      <c r="H37" s="31"/>
      <c r="I37" s="31"/>
      <c r="J37" s="31"/>
      <c r="K37" s="59"/>
    </row>
    <row r="38" spans="1:11" ht="13.5" customHeight="1" x14ac:dyDescent="0.25">
      <c r="A38" s="22"/>
      <c r="B38" s="47" t="s">
        <v>36</v>
      </c>
      <c r="C38" s="24"/>
      <c r="D38" s="29">
        <v>-0.18128000000000066</v>
      </c>
      <c r="E38" s="29">
        <v>-0.22897209578541378</v>
      </c>
      <c r="F38" s="29">
        <v>6.923330197749733E-2</v>
      </c>
      <c r="G38" s="29">
        <v>0.32901839435393043</v>
      </c>
      <c r="H38" s="29">
        <v>0.48781802546092257</v>
      </c>
      <c r="I38" s="29">
        <v>0.56139831340213675</v>
      </c>
      <c r="J38" s="29">
        <v>0.47591075136144356</v>
      </c>
      <c r="K38" s="56">
        <v>0</v>
      </c>
    </row>
    <row r="39" spans="1:11" ht="13.5" customHeight="1" x14ac:dyDescent="0.25">
      <c r="A39" s="22"/>
      <c r="B39" s="49" t="s">
        <v>6</v>
      </c>
      <c r="C39" s="67"/>
      <c r="D39" s="30">
        <v>2.8146639999999996</v>
      </c>
      <c r="E39" s="30">
        <v>2.9575155309999994</v>
      </c>
      <c r="F39" s="30">
        <v>3.3629075109722035</v>
      </c>
      <c r="G39" s="30">
        <v>3.6805790179902838</v>
      </c>
      <c r="H39" s="30">
        <v>3.8322765869667985</v>
      </c>
      <c r="I39" s="30">
        <v>4.0062499112250425</v>
      </c>
      <c r="J39" s="30">
        <v>4.0321448856450255</v>
      </c>
      <c r="K39" s="57">
        <v>0</v>
      </c>
    </row>
    <row r="40" spans="1:11" ht="13.5" customHeight="1" x14ac:dyDescent="0.25">
      <c r="A40" s="22"/>
      <c r="B40" s="47" t="s">
        <v>7</v>
      </c>
      <c r="C40" s="67"/>
      <c r="D40" s="38">
        <v>-2.9959440000000006</v>
      </c>
      <c r="E40" s="38">
        <v>-3.1864876267854134</v>
      </c>
      <c r="F40" s="38">
        <v>-3.2936742089947062</v>
      </c>
      <c r="G40" s="38">
        <v>-3.3515606236363533</v>
      </c>
      <c r="H40" s="38">
        <v>-3.3444585615058759</v>
      </c>
      <c r="I40" s="38">
        <v>-3.4448515978229057</v>
      </c>
      <c r="J40" s="38">
        <v>-3.5562341342835819</v>
      </c>
      <c r="K40" s="58">
        <v>0</v>
      </c>
    </row>
    <row r="41" spans="1:11" ht="13.5" customHeight="1" x14ac:dyDescent="0.25">
      <c r="A41" s="22"/>
      <c r="B41" s="47" t="s">
        <v>4</v>
      </c>
      <c r="C41" s="67"/>
      <c r="D41" s="38"/>
      <c r="E41" s="38"/>
      <c r="F41" s="38"/>
      <c r="G41" s="38"/>
      <c r="H41" s="38"/>
      <c r="I41" s="38"/>
      <c r="J41" s="38"/>
      <c r="K41" s="58"/>
    </row>
    <row r="42" spans="1:11" ht="13.5" customHeight="1" x14ac:dyDescent="0.25">
      <c r="A42" s="22"/>
      <c r="B42" s="47"/>
      <c r="C42" s="67" t="s">
        <v>8</v>
      </c>
      <c r="D42" s="38">
        <v>-2.045328</v>
      </c>
      <c r="E42" s="38">
        <v>-2.16</v>
      </c>
      <c r="F42" s="38">
        <v>-2.2265452531289252</v>
      </c>
      <c r="G42" s="38">
        <v>-2.2979516073715094</v>
      </c>
      <c r="H42" s="38">
        <v>-2.355140868505984</v>
      </c>
      <c r="I42" s="38">
        <v>-2.4482363742345137</v>
      </c>
      <c r="J42" s="38">
        <v>-2.4497493543216926</v>
      </c>
      <c r="K42" s="58">
        <v>0</v>
      </c>
    </row>
    <row r="43" spans="1:11" ht="13.5" customHeight="1" x14ac:dyDescent="0.25">
      <c r="A43" s="22"/>
      <c r="B43" s="47"/>
      <c r="C43" s="67" t="s">
        <v>9</v>
      </c>
      <c r="D43" s="38">
        <v>-0.89314300000000002</v>
      </c>
      <c r="E43" s="38">
        <v>-0.97199999999999998</v>
      </c>
      <c r="F43" s="38">
        <v>-1.0019453639080163</v>
      </c>
      <c r="G43" s="38">
        <v>-1.0335282233171792</v>
      </c>
      <c r="H43" s="38">
        <v>-1.0597133908276928</v>
      </c>
      <c r="I43" s="38">
        <v>-1.1018563684055311</v>
      </c>
      <c r="J43" s="38">
        <v>-1.1025372094447619</v>
      </c>
      <c r="K43" s="58">
        <v>0</v>
      </c>
    </row>
    <row r="44" spans="1:11" ht="13.5" customHeight="1" x14ac:dyDescent="0.25">
      <c r="A44" s="22"/>
      <c r="B44" s="52"/>
      <c r="C44" s="27" t="s">
        <v>10</v>
      </c>
      <c r="D44" s="38">
        <v>-5.7473000000000413E-2</v>
      </c>
      <c r="E44" s="38">
        <v>-5.4487626785413343E-2</v>
      </c>
      <c r="F44" s="38">
        <v>-6.5183591957764991E-2</v>
      </c>
      <c r="G44" s="38">
        <v>-2.0080792947664881E-2</v>
      </c>
      <c r="H44" s="38">
        <v>7.0395697827800752E-2</v>
      </c>
      <c r="I44" s="38">
        <v>0.10524114481713906</v>
      </c>
      <c r="J44" s="38">
        <v>-3.9475705171275535E-3</v>
      </c>
      <c r="K44" s="58">
        <v>0</v>
      </c>
    </row>
    <row r="45" spans="1:11" ht="13.5" customHeight="1" x14ac:dyDescent="0.25">
      <c r="A45" s="22"/>
      <c r="B45" s="45" t="s">
        <v>15</v>
      </c>
      <c r="C45" s="66"/>
      <c r="D45" s="31"/>
      <c r="E45" s="31"/>
      <c r="F45" s="31"/>
      <c r="G45" s="31"/>
      <c r="H45" s="31"/>
      <c r="I45" s="31"/>
      <c r="J45" s="31"/>
      <c r="K45" s="59"/>
    </row>
    <row r="46" spans="1:11" ht="13.5" customHeight="1" x14ac:dyDescent="0.25">
      <c r="A46" s="22"/>
      <c r="B46" s="47" t="s">
        <v>36</v>
      </c>
      <c r="C46" s="24"/>
      <c r="D46" s="29">
        <v>5.4977999999999839E-2</v>
      </c>
      <c r="E46" s="29">
        <v>3.7868897293427607E-2</v>
      </c>
      <c r="F46" s="29">
        <v>0.25104853114823111</v>
      </c>
      <c r="G46" s="29">
        <v>0.31195817106720236</v>
      </c>
      <c r="H46" s="29">
        <v>0.35132545778267144</v>
      </c>
      <c r="I46" s="29">
        <v>0.35497360650602139</v>
      </c>
      <c r="J46" s="29">
        <v>0.34622713969184038</v>
      </c>
      <c r="K46" s="56">
        <v>0</v>
      </c>
    </row>
    <row r="47" spans="1:11" ht="13.5" customHeight="1" x14ac:dyDescent="0.25">
      <c r="A47" s="22"/>
      <c r="B47" s="49" t="s">
        <v>6</v>
      </c>
      <c r="C47" s="67"/>
      <c r="D47" s="30">
        <v>1.6980229999999998</v>
      </c>
      <c r="E47" s="30">
        <v>1.7838750000000001</v>
      </c>
      <c r="F47" s="30">
        <v>2.0365677823576327</v>
      </c>
      <c r="G47" s="30">
        <v>2.1287353483263995</v>
      </c>
      <c r="H47" s="30">
        <v>2.1642277399565955</v>
      </c>
      <c r="I47" s="30">
        <v>2.2217673150573005</v>
      </c>
      <c r="J47" s="30">
        <v>2.2739846614107884</v>
      </c>
      <c r="K47" s="57">
        <v>0</v>
      </c>
    </row>
    <row r="48" spans="1:11" ht="13.5" customHeight="1" x14ac:dyDescent="0.25">
      <c r="A48" s="22"/>
      <c r="B48" s="47" t="s">
        <v>7</v>
      </c>
      <c r="C48" s="67"/>
      <c r="D48" s="38">
        <v>-1.6430450000000001</v>
      </c>
      <c r="E48" s="38">
        <v>-1.7460061027065723</v>
      </c>
      <c r="F48" s="38">
        <v>-1.7855192512094016</v>
      </c>
      <c r="G48" s="38">
        <v>-1.8167771772591972</v>
      </c>
      <c r="H48" s="38">
        <v>-1.812902282173924</v>
      </c>
      <c r="I48" s="38">
        <v>-1.8667937085512791</v>
      </c>
      <c r="J48" s="38">
        <v>-1.927757521718948</v>
      </c>
      <c r="K48" s="58">
        <v>0</v>
      </c>
    </row>
    <row r="49" spans="1:11" ht="13.5" customHeight="1" x14ac:dyDescent="0.25">
      <c r="A49" s="22"/>
      <c r="B49" s="47" t="s">
        <v>4</v>
      </c>
      <c r="C49" s="67"/>
      <c r="D49" s="38"/>
      <c r="E49" s="38"/>
      <c r="F49" s="38"/>
      <c r="G49" s="38"/>
      <c r="H49" s="38"/>
      <c r="I49" s="38"/>
      <c r="J49" s="38"/>
      <c r="K49" s="58"/>
    </row>
    <row r="50" spans="1:11" ht="13.5" customHeight="1" x14ac:dyDescent="0.25">
      <c r="A50" s="22"/>
      <c r="B50" s="47"/>
      <c r="C50" s="67" t="s">
        <v>8</v>
      </c>
      <c r="D50" s="38">
        <v>-1.1939819999999999</v>
      </c>
      <c r="E50" s="38">
        <v>-1.2364059999999999</v>
      </c>
      <c r="F50" s="38">
        <v>-1.2814346646115278</v>
      </c>
      <c r="G50" s="38">
        <v>-1.3001718845344159</v>
      </c>
      <c r="H50" s="38">
        <v>-1.312832974864949</v>
      </c>
      <c r="I50" s="38">
        <v>-1.3344827786655693</v>
      </c>
      <c r="J50" s="38">
        <v>-1.3626326256122614</v>
      </c>
      <c r="K50" s="58">
        <v>0</v>
      </c>
    </row>
    <row r="51" spans="1:11" ht="13.5" customHeight="1" x14ac:dyDescent="0.25">
      <c r="A51" s="22"/>
      <c r="B51" s="47"/>
      <c r="C51" s="67" t="s">
        <v>9</v>
      </c>
      <c r="D51" s="38">
        <v>-0.42693999999999999</v>
      </c>
      <c r="E51" s="38">
        <v>-0.442799</v>
      </c>
      <c r="F51" s="38">
        <v>-0.45095565478154898</v>
      </c>
      <c r="G51" s="38">
        <v>-0.46349051316105699</v>
      </c>
      <c r="H51" s="38">
        <v>-0.46796960820545863</v>
      </c>
      <c r="I51" s="38">
        <v>-0.47593784068370187</v>
      </c>
      <c r="J51" s="38">
        <v>-0.48556130449797613</v>
      </c>
      <c r="K51" s="58">
        <v>0</v>
      </c>
    </row>
    <row r="52" spans="1:11" ht="13.5" customHeight="1" x14ac:dyDescent="0.25">
      <c r="A52" s="22"/>
      <c r="B52" s="52"/>
      <c r="C52" s="27" t="s">
        <v>10</v>
      </c>
      <c r="D52" s="38">
        <v>-2.2123000000000104E-2</v>
      </c>
      <c r="E52" s="38">
        <v>-6.6801102706572468E-2</v>
      </c>
      <c r="F52" s="38">
        <v>-5.3128931816324734E-2</v>
      </c>
      <c r="G52" s="38">
        <v>-5.3114779563724242E-2</v>
      </c>
      <c r="H52" s="38">
        <v>-3.2099699103516316E-2</v>
      </c>
      <c r="I52" s="38">
        <v>-5.6373089202008002E-2</v>
      </c>
      <c r="J52" s="38">
        <v>-7.956359160871021E-2</v>
      </c>
      <c r="K52" s="58">
        <v>0</v>
      </c>
    </row>
    <row r="53" spans="1:11" ht="13.5" customHeight="1" x14ac:dyDescent="0.25">
      <c r="A53" s="22"/>
      <c r="B53" s="45" t="s">
        <v>30</v>
      </c>
      <c r="C53" s="66"/>
      <c r="D53" s="31"/>
      <c r="E53" s="31"/>
      <c r="F53" s="31"/>
      <c r="G53" s="31"/>
      <c r="H53" s="31"/>
      <c r="I53" s="31"/>
      <c r="J53" s="31"/>
      <c r="K53" s="59"/>
    </row>
    <row r="54" spans="1:11" ht="13.5" customHeight="1" x14ac:dyDescent="0.25">
      <c r="A54" s="22"/>
      <c r="B54" s="47" t="s">
        <v>36</v>
      </c>
      <c r="C54" s="24"/>
      <c r="D54" s="29">
        <v>-2.5454084727583422E-2</v>
      </c>
      <c r="E54" s="29">
        <v>5.664701003322563E-3</v>
      </c>
      <c r="F54" s="29">
        <v>-1.0998695087325289E-2</v>
      </c>
      <c r="G54" s="29">
        <v>-5.4365300498783464E-3</v>
      </c>
      <c r="H54" s="29">
        <v>-5.0022164696174598E-3</v>
      </c>
      <c r="I54" s="29">
        <v>-1.2245273650296595E-2</v>
      </c>
      <c r="J54" s="29">
        <v>-1.782554406621778E-2</v>
      </c>
      <c r="K54" s="56">
        <v>0</v>
      </c>
    </row>
    <row r="55" spans="1:11" ht="13.5" customHeight="1" x14ac:dyDescent="0.25">
      <c r="A55" s="22"/>
      <c r="B55" s="49" t="s">
        <v>6</v>
      </c>
      <c r="C55" s="67"/>
      <c r="D55" s="30">
        <v>0.20033363751000005</v>
      </c>
      <c r="E55" s="30">
        <v>0.2381606916939977</v>
      </c>
      <c r="F55" s="30">
        <v>0.21983521504072467</v>
      </c>
      <c r="G55" s="30">
        <v>0.22906642486562148</v>
      </c>
      <c r="H55" s="30">
        <v>0.2287916762386219</v>
      </c>
      <c r="I55" s="30">
        <v>0.2289862330745337</v>
      </c>
      <c r="J55" s="30">
        <v>0.23072333727797964</v>
      </c>
      <c r="K55" s="57">
        <v>0</v>
      </c>
    </row>
    <row r="56" spans="1:11" ht="13.5" customHeight="1" x14ac:dyDescent="0.25">
      <c r="A56" s="22"/>
      <c r="B56" s="47" t="s">
        <v>7</v>
      </c>
      <c r="C56" s="67"/>
      <c r="D56" s="38">
        <v>-0.22578772223758348</v>
      </c>
      <c r="E56" s="38">
        <v>-0.23249599069067514</v>
      </c>
      <c r="F56" s="38">
        <v>-0.23083391012804996</v>
      </c>
      <c r="G56" s="38">
        <v>-0.23450295491549983</v>
      </c>
      <c r="H56" s="38">
        <v>-0.23379389270823936</v>
      </c>
      <c r="I56" s="38">
        <v>-0.24123150672483029</v>
      </c>
      <c r="J56" s="38">
        <v>-0.24854888134419742</v>
      </c>
      <c r="K56" s="58">
        <v>0</v>
      </c>
    </row>
    <row r="57" spans="1:11" ht="13.5" customHeight="1" x14ac:dyDescent="0.25">
      <c r="A57" s="22"/>
      <c r="B57" s="47" t="s">
        <v>4</v>
      </c>
      <c r="C57" s="67"/>
      <c r="D57" s="38"/>
      <c r="E57" s="38"/>
      <c r="F57" s="38"/>
      <c r="G57" s="38"/>
      <c r="H57" s="38"/>
      <c r="I57" s="38"/>
      <c r="J57" s="38"/>
      <c r="K57" s="58"/>
    </row>
    <row r="58" spans="1:11" ht="13.5" customHeight="1" x14ac:dyDescent="0.25">
      <c r="A58" s="22"/>
      <c r="B58" s="47"/>
      <c r="C58" s="67" t="s">
        <v>8</v>
      </c>
      <c r="D58" s="38">
        <v>-0.19732436706341686</v>
      </c>
      <c r="E58" s="38">
        <v>-0.21400960299999999</v>
      </c>
      <c r="F58" s="38">
        <v>-0.21766574512747916</v>
      </c>
      <c r="G58" s="38">
        <v>-0.2209127128371571</v>
      </c>
      <c r="H58" s="38">
        <v>-0.22665067069305794</v>
      </c>
      <c r="I58" s="38">
        <v>-0.225560965482175</v>
      </c>
      <c r="J58" s="38">
        <v>-0.23071100182791146</v>
      </c>
      <c r="K58" s="58">
        <v>0</v>
      </c>
    </row>
    <row r="59" spans="1:11" ht="13.5" customHeight="1" x14ac:dyDescent="0.25">
      <c r="A59" s="22"/>
      <c r="B59" s="47"/>
      <c r="C59" s="67" t="s">
        <v>9</v>
      </c>
      <c r="D59" s="38">
        <v>-2.2942355174166641E-2</v>
      </c>
      <c r="E59" s="38">
        <v>-1.8191140999999997E-2</v>
      </c>
      <c r="F59" s="38">
        <v>-1.789033521595719E-2</v>
      </c>
      <c r="G59" s="38">
        <v>-1.7828442150999213E-2</v>
      </c>
      <c r="H59" s="38">
        <v>-1.7650670693057927E-2</v>
      </c>
      <c r="I59" s="38">
        <v>-1.863514784785E-2</v>
      </c>
      <c r="J59" s="38">
        <v>-1.8647479602294095E-2</v>
      </c>
      <c r="K59" s="58">
        <v>0</v>
      </c>
    </row>
    <row r="60" spans="1:11" ht="13.5" customHeight="1" x14ac:dyDescent="0.25">
      <c r="A60" s="22"/>
      <c r="B60" s="52"/>
      <c r="C60" s="27" t="s">
        <v>10</v>
      </c>
      <c r="D60" s="38">
        <v>-5.5209999999999834E-3</v>
      </c>
      <c r="E60" s="38">
        <v>-2.9524669067514608E-4</v>
      </c>
      <c r="F60" s="38">
        <v>4.7221702153863983E-3</v>
      </c>
      <c r="G60" s="38">
        <v>4.2382000726564764E-3</v>
      </c>
      <c r="H60" s="38">
        <v>6.6066047503566929E-3</v>
      </c>
      <c r="I60" s="38">
        <v>2.9646066051946945E-3</v>
      </c>
      <c r="J60" s="38">
        <v>8.0960008600817785E-4</v>
      </c>
      <c r="K60" s="58">
        <v>0</v>
      </c>
    </row>
    <row r="61" spans="1:11" ht="13.5" customHeight="1" x14ac:dyDescent="0.25">
      <c r="A61" s="22"/>
      <c r="B61" s="45" t="s">
        <v>16</v>
      </c>
      <c r="C61" s="67"/>
      <c r="D61" s="31"/>
      <c r="E61" s="31"/>
      <c r="F61" s="31"/>
      <c r="G61" s="31"/>
      <c r="H61" s="31"/>
      <c r="I61" s="31"/>
      <c r="J61" s="31"/>
      <c r="K61" s="59"/>
    </row>
    <row r="62" spans="1:11" ht="13.5" customHeight="1" x14ac:dyDescent="0.25">
      <c r="A62" s="22"/>
      <c r="B62" s="47" t="s">
        <v>36</v>
      </c>
      <c r="C62" s="24"/>
      <c r="D62" s="29">
        <v>1.7892465834338809</v>
      </c>
      <c r="E62" s="29">
        <v>1.807738825223189</v>
      </c>
      <c r="F62" s="29">
        <v>2.257057952744737</v>
      </c>
      <c r="G62" s="29">
        <v>2.5134635759368456</v>
      </c>
      <c r="H62" s="29">
        <v>2.5814770961860476</v>
      </c>
      <c r="I62" s="29">
        <v>2.6770541164848156</v>
      </c>
      <c r="J62" s="29">
        <v>2.6299696275364171</v>
      </c>
      <c r="K62" s="56">
        <v>0</v>
      </c>
    </row>
    <row r="63" spans="1:11" ht="13.5" customHeight="1" x14ac:dyDescent="0.25">
      <c r="A63" s="22"/>
      <c r="B63" s="49" t="s">
        <v>6</v>
      </c>
      <c r="C63" s="67"/>
      <c r="D63" s="30">
        <v>4.0728306336938811</v>
      </c>
      <c r="E63" s="30">
        <v>4.2293707582972901</v>
      </c>
      <c r="F63" s="30">
        <v>4.6976003351960616</v>
      </c>
      <c r="G63" s="30">
        <v>5.0017290930345482</v>
      </c>
      <c r="H63" s="30">
        <v>5.0646247424587303</v>
      </c>
      <c r="I63" s="30">
        <v>5.2340281705643212</v>
      </c>
      <c r="J63" s="30">
        <v>5.269144335273384</v>
      </c>
      <c r="K63" s="57">
        <v>0</v>
      </c>
    </row>
    <row r="64" spans="1:11" ht="13.5" customHeight="1" x14ac:dyDescent="0.25">
      <c r="A64" s="22"/>
      <c r="B64" s="47" t="s">
        <v>7</v>
      </c>
      <c r="C64" s="67"/>
      <c r="D64" s="38">
        <v>-2.28358405026</v>
      </c>
      <c r="E64" s="38">
        <v>-2.4216319330741012</v>
      </c>
      <c r="F64" s="38">
        <v>-2.4405423824513246</v>
      </c>
      <c r="G64" s="38">
        <v>-2.4882655170977026</v>
      </c>
      <c r="H64" s="38">
        <v>-2.4831476462726827</v>
      </c>
      <c r="I64" s="38">
        <v>-2.5569740540795056</v>
      </c>
      <c r="J64" s="38">
        <v>-2.6391747077369669</v>
      </c>
      <c r="K64" s="58">
        <v>0</v>
      </c>
    </row>
    <row r="65" spans="1:11" ht="13.5" customHeight="1" x14ac:dyDescent="0.25">
      <c r="A65" s="22"/>
      <c r="B65" s="47" t="s">
        <v>4</v>
      </c>
      <c r="C65" s="67"/>
      <c r="D65" s="38"/>
      <c r="E65" s="38"/>
      <c r="F65" s="38"/>
      <c r="G65" s="38"/>
      <c r="H65" s="38"/>
      <c r="I65" s="38"/>
      <c r="J65" s="38"/>
      <c r="K65" s="58"/>
    </row>
    <row r="66" spans="1:11" ht="13.5" customHeight="1" x14ac:dyDescent="0.25">
      <c r="A66" s="22"/>
      <c r="B66" s="47"/>
      <c r="C66" s="67" t="s">
        <v>8</v>
      </c>
      <c r="D66" s="38">
        <v>-1.5559719999999999</v>
      </c>
      <c r="E66" s="38">
        <v>-1.6604670000000001</v>
      </c>
      <c r="F66" s="38">
        <v>-1.7060892871543096</v>
      </c>
      <c r="G66" s="38">
        <v>-1.7294133692246678</v>
      </c>
      <c r="H66" s="38">
        <v>-1.6663189437837678</v>
      </c>
      <c r="I66" s="38">
        <v>-1.717384016253505</v>
      </c>
      <c r="J66" s="38">
        <v>-1.7185525595756399</v>
      </c>
      <c r="K66" s="58">
        <v>0</v>
      </c>
    </row>
    <row r="67" spans="1:11" ht="13.5" customHeight="1" x14ac:dyDescent="0.25">
      <c r="A67" s="22"/>
      <c r="B67" s="47"/>
      <c r="C67" s="67" t="s">
        <v>9</v>
      </c>
      <c r="D67" s="38">
        <v>-0.66396699999999997</v>
      </c>
      <c r="E67" s="38">
        <v>-0.69496400000000003</v>
      </c>
      <c r="F67" s="38">
        <v>-0.71583985177146381</v>
      </c>
      <c r="G67" s="38">
        <v>-0.72492105325815182</v>
      </c>
      <c r="H67" s="38">
        <v>-0.69878006042715846</v>
      </c>
      <c r="I67" s="38">
        <v>-0.72051688959491778</v>
      </c>
      <c r="J67" s="38">
        <v>-0.72100718625453808</v>
      </c>
      <c r="K67" s="58">
        <v>0</v>
      </c>
    </row>
    <row r="68" spans="1:11" ht="13.5" customHeight="1" x14ac:dyDescent="0.25">
      <c r="A68" s="22"/>
      <c r="B68" s="52"/>
      <c r="C68" s="27" t="s">
        <v>10</v>
      </c>
      <c r="D68" s="38">
        <v>-6.3645050259999947E-2</v>
      </c>
      <c r="E68" s="38">
        <v>-6.6200933074101048E-2</v>
      </c>
      <c r="F68" s="38">
        <v>-1.8613243525551142E-2</v>
      </c>
      <c r="G68" s="38">
        <v>-3.393109461488255E-2</v>
      </c>
      <c r="H68" s="38">
        <v>-0.11804864206175669</v>
      </c>
      <c r="I68" s="38">
        <v>-0.1190731482310831</v>
      </c>
      <c r="J68" s="38">
        <v>-0.19961496190678907</v>
      </c>
      <c r="K68" s="58">
        <v>0</v>
      </c>
    </row>
    <row r="69" spans="1:11" ht="13.5" customHeight="1" x14ac:dyDescent="0.25">
      <c r="A69" s="22"/>
      <c r="B69" s="45" t="s">
        <v>17</v>
      </c>
      <c r="C69" s="67"/>
      <c r="D69" s="31"/>
      <c r="E69" s="31"/>
      <c r="F69" s="31"/>
      <c r="G69" s="31"/>
      <c r="H69" s="31"/>
      <c r="I69" s="31"/>
      <c r="J69" s="31"/>
      <c r="K69" s="59"/>
    </row>
    <row r="70" spans="1:11" ht="13.5" customHeight="1" x14ac:dyDescent="0.25">
      <c r="A70" s="22"/>
      <c r="B70" s="47" t="s">
        <v>36</v>
      </c>
      <c r="C70" s="24"/>
      <c r="D70" s="29">
        <v>0.61799999999999999</v>
      </c>
      <c r="E70" s="29">
        <v>0.51300663041981898</v>
      </c>
      <c r="F70" s="29">
        <v>0.58783178198256059</v>
      </c>
      <c r="G70" s="29">
        <v>0.63049644438021379</v>
      </c>
      <c r="H70" s="29">
        <v>0.59240809480452195</v>
      </c>
      <c r="I70" s="29">
        <v>0.60507697595285448</v>
      </c>
      <c r="J70" s="29">
        <v>0.61908495403001951</v>
      </c>
      <c r="K70" s="56">
        <v>0</v>
      </c>
    </row>
    <row r="71" spans="1:11" ht="13.5" customHeight="1" x14ac:dyDescent="0.25">
      <c r="A71" s="22"/>
      <c r="B71" s="49" t="s">
        <v>6</v>
      </c>
      <c r="C71" s="67"/>
      <c r="D71" s="30">
        <v>1.006</v>
      </c>
      <c r="E71" s="30">
        <v>0.92400000000000004</v>
      </c>
      <c r="F71" s="30">
        <v>1.0053509326876648</v>
      </c>
      <c r="G71" s="30">
        <v>1.0551153332085019</v>
      </c>
      <c r="H71" s="30">
        <v>1.0169582068637404</v>
      </c>
      <c r="I71" s="30">
        <v>1.0420304827616924</v>
      </c>
      <c r="J71" s="30">
        <v>1.0355757261491141</v>
      </c>
      <c r="K71" s="57">
        <v>0</v>
      </c>
    </row>
    <row r="72" spans="1:11" ht="13.5" customHeight="1" x14ac:dyDescent="0.25">
      <c r="A72" s="22"/>
      <c r="B72" s="47" t="s">
        <v>7</v>
      </c>
      <c r="C72" s="67"/>
      <c r="D72" s="38">
        <v>-0.38800000000000001</v>
      </c>
      <c r="E72" s="38">
        <v>-0.41099336958018107</v>
      </c>
      <c r="F72" s="38">
        <v>-0.41751915070510426</v>
      </c>
      <c r="G72" s="38">
        <v>-0.42461888882828813</v>
      </c>
      <c r="H72" s="38">
        <v>-0.42455011205921844</v>
      </c>
      <c r="I72" s="38">
        <v>-0.43695350680883788</v>
      </c>
      <c r="J72" s="38">
        <v>-0.41649077211909458</v>
      </c>
      <c r="K72" s="58">
        <v>0</v>
      </c>
    </row>
    <row r="73" spans="1:11" ht="13.5" customHeight="1" x14ac:dyDescent="0.25">
      <c r="A73" s="22"/>
      <c r="B73" s="47" t="s">
        <v>4</v>
      </c>
      <c r="C73" s="67"/>
      <c r="D73" s="38"/>
      <c r="E73" s="38"/>
      <c r="F73" s="38"/>
      <c r="G73" s="38"/>
      <c r="H73" s="38"/>
      <c r="I73" s="38"/>
      <c r="J73" s="38"/>
      <c r="K73" s="58"/>
    </row>
    <row r="74" spans="1:11" ht="13.5" customHeight="1" x14ac:dyDescent="0.25">
      <c r="A74" s="22"/>
      <c r="B74" s="47"/>
      <c r="C74" s="67" t="s">
        <v>8</v>
      </c>
      <c r="D74" s="38">
        <v>-0.26</v>
      </c>
      <c r="E74" s="38">
        <v>-0.26300000000000001</v>
      </c>
      <c r="F74" s="38">
        <v>-0.27716643907505922</v>
      </c>
      <c r="G74" s="38">
        <v>-0.28389608590904436</v>
      </c>
      <c r="H74" s="38">
        <v>-0.28577806452123483</v>
      </c>
      <c r="I74" s="38">
        <v>-0.2919644673596905</v>
      </c>
      <c r="J74" s="38">
        <v>-0.28851322076240316</v>
      </c>
      <c r="K74" s="58">
        <v>0</v>
      </c>
    </row>
    <row r="75" spans="1:11" ht="13.5" customHeight="1" x14ac:dyDescent="0.25">
      <c r="A75" s="22"/>
      <c r="B75" s="47"/>
      <c r="C75" s="67" t="s">
        <v>9</v>
      </c>
      <c r="D75" s="38">
        <v>-0.11600000000000001</v>
      </c>
      <c r="E75" s="38">
        <v>-0.11700000000000001</v>
      </c>
      <c r="F75" s="38">
        <v>-0.11875082743566254</v>
      </c>
      <c r="G75" s="38">
        <v>-0.12645093784558994</v>
      </c>
      <c r="H75" s="38">
        <v>-0.13305812735875461</v>
      </c>
      <c r="I75" s="38">
        <v>-0.13541232982647075</v>
      </c>
      <c r="J75" s="38">
        <v>-0.13346820045001456</v>
      </c>
      <c r="K75" s="58">
        <v>0</v>
      </c>
    </row>
    <row r="76" spans="1:11" ht="13.5" customHeight="1" x14ac:dyDescent="0.25">
      <c r="A76" s="22"/>
      <c r="B76" s="52"/>
      <c r="C76" s="27" t="s">
        <v>10</v>
      </c>
      <c r="D76" s="38">
        <v>-1.2E-2</v>
      </c>
      <c r="E76" s="38">
        <v>-3.099336958018108E-2</v>
      </c>
      <c r="F76" s="38">
        <v>-2.1601884194382463E-2</v>
      </c>
      <c r="G76" s="38">
        <v>-1.4271865073653793E-2</v>
      </c>
      <c r="H76" s="38">
        <v>-5.7139201792290257E-3</v>
      </c>
      <c r="I76" s="38">
        <v>-9.5767096226765519E-3</v>
      </c>
      <c r="J76" s="38">
        <v>-2.9018116928945525E-2</v>
      </c>
      <c r="K76" s="58">
        <v>0</v>
      </c>
    </row>
    <row r="77" spans="1:11" ht="13.5" customHeight="1" x14ac:dyDescent="0.25">
      <c r="A77" s="22"/>
      <c r="B77" s="47" t="s">
        <v>18</v>
      </c>
      <c r="C77" s="67"/>
      <c r="D77" s="31"/>
      <c r="E77" s="31"/>
      <c r="F77" s="31"/>
      <c r="G77" s="31"/>
      <c r="H77" s="31"/>
      <c r="I77" s="31"/>
      <c r="J77" s="31"/>
      <c r="K77" s="59"/>
    </row>
    <row r="78" spans="1:11" ht="13.5" customHeight="1" x14ac:dyDescent="0.25">
      <c r="A78" s="22"/>
      <c r="B78" s="47" t="s">
        <v>19</v>
      </c>
      <c r="C78" s="67"/>
      <c r="D78" s="38">
        <v>1.4515734972100001</v>
      </c>
      <c r="E78" s="38">
        <v>1.4784144394828269</v>
      </c>
      <c r="F78" s="38">
        <v>1.8765475469235853</v>
      </c>
      <c r="G78" s="38">
        <v>1.7528401458265706</v>
      </c>
      <c r="H78" s="38">
        <v>2.5613488546362877</v>
      </c>
      <c r="I78" s="38">
        <v>2.7421749007907277</v>
      </c>
      <c r="J78" s="38">
        <v>1.7493998838272655</v>
      </c>
      <c r="K78" s="58">
        <v>0</v>
      </c>
    </row>
    <row r="79" spans="1:11" ht="13.5" customHeight="1" x14ac:dyDescent="0.25">
      <c r="A79" s="22"/>
      <c r="B79" s="52" t="s">
        <v>25</v>
      </c>
      <c r="C79" s="27"/>
      <c r="D79" s="38">
        <v>0.40568599907757585</v>
      </c>
      <c r="E79" s="38">
        <v>1.2099122725000035</v>
      </c>
      <c r="F79" s="38">
        <v>0.35817254421528144</v>
      </c>
      <c r="G79" s="38">
        <v>0.36197018874939246</v>
      </c>
      <c r="H79" s="38">
        <v>-0.36321296084842913</v>
      </c>
      <c r="I79" s="38">
        <v>-0.47887092316232405</v>
      </c>
      <c r="J79" s="38">
        <v>0.33482959080315222</v>
      </c>
      <c r="K79" s="58">
        <v>0</v>
      </c>
    </row>
    <row r="80" spans="1:11" ht="13.5" customHeight="1" x14ac:dyDescent="0.25">
      <c r="A80" s="22"/>
      <c r="B80" s="60" t="s">
        <v>20</v>
      </c>
      <c r="C80" s="32"/>
      <c r="D80" s="33">
        <v>3.3017499949938718</v>
      </c>
      <c r="E80" s="33">
        <v>3.6085466018972863</v>
      </c>
      <c r="F80" s="33">
        <v>5.5954102339553993</v>
      </c>
      <c r="G80" s="33">
        <v>3.1840666856751079</v>
      </c>
      <c r="H80" s="33">
        <v>4.1450653817738443</v>
      </c>
      <c r="I80" s="33">
        <v>3.2702938561698609</v>
      </c>
      <c r="J80" s="33">
        <v>2.3657090594120711</v>
      </c>
      <c r="K80" s="61">
        <v>0.80981286503136474</v>
      </c>
    </row>
    <row r="81" spans="1:13" s="15" customFormat="1" ht="12" customHeight="1" x14ac:dyDescent="0.2">
      <c r="A81" s="34"/>
      <c r="B81" s="104" t="s">
        <v>39</v>
      </c>
      <c r="C81" s="105"/>
      <c r="D81" s="105"/>
      <c r="E81" s="105"/>
      <c r="F81" s="105"/>
      <c r="G81" s="105"/>
      <c r="H81" s="105"/>
      <c r="I81" s="105"/>
      <c r="J81" s="105"/>
      <c r="K81" s="106"/>
    </row>
    <row r="82" spans="1:13" s="15" customFormat="1" ht="12" customHeight="1" thickBot="1" x14ac:dyDescent="0.25">
      <c r="A82" s="34"/>
      <c r="B82" s="107" t="s">
        <v>37</v>
      </c>
      <c r="C82" s="108"/>
      <c r="D82" s="108"/>
      <c r="E82" s="108"/>
      <c r="F82" s="108"/>
      <c r="G82" s="108"/>
      <c r="H82" s="108"/>
      <c r="I82" s="108"/>
      <c r="J82" s="108"/>
      <c r="K82" s="109"/>
      <c r="L82" s="62"/>
    </row>
    <row r="83" spans="1:13" ht="16.5" customHeight="1" x14ac:dyDescent="0.25">
      <c r="A83" s="22"/>
      <c r="B83" s="35"/>
      <c r="C83" s="35"/>
      <c r="D83" s="35"/>
      <c r="E83" s="35"/>
      <c r="F83" s="35"/>
      <c r="G83" s="35"/>
      <c r="H83" s="35"/>
      <c r="I83" s="35"/>
      <c r="J83" s="35"/>
      <c r="K83" s="36"/>
    </row>
    <row r="84" spans="1:13" ht="15.75" x14ac:dyDescent="0.25">
      <c r="A84" s="22"/>
      <c r="B84" s="37"/>
      <c r="C84" s="37"/>
      <c r="D84" s="37"/>
      <c r="E84" s="37"/>
      <c r="F84" s="37"/>
      <c r="G84" s="37"/>
      <c r="H84" s="37"/>
      <c r="I84" s="37"/>
      <c r="J84" s="37"/>
      <c r="K84" s="22"/>
    </row>
    <row r="85" spans="1:13" ht="15" x14ac:dyDescent="0.25">
      <c r="B85" s="37"/>
      <c r="C85" s="37"/>
      <c r="D85" s="70"/>
      <c r="E85" s="70"/>
      <c r="F85" s="70"/>
      <c r="G85" s="70"/>
      <c r="H85" s="70"/>
      <c r="I85" s="70"/>
      <c r="J85" s="70"/>
      <c r="K85" s="1"/>
      <c r="L85" s="1"/>
      <c r="M85" s="1"/>
    </row>
    <row r="86" spans="1:13" ht="15" x14ac:dyDescent="0.25">
      <c r="B86" s="37"/>
      <c r="C86" s="37"/>
      <c r="D86" s="70"/>
      <c r="E86" s="70"/>
      <c r="F86" s="70"/>
      <c r="G86" s="70"/>
      <c r="H86" s="70"/>
      <c r="I86" s="70"/>
      <c r="J86" s="70"/>
      <c r="K86" s="1"/>
      <c r="L86" s="1"/>
      <c r="M86" s="1"/>
    </row>
    <row r="87" spans="1:13" ht="15" x14ac:dyDescent="0.25">
      <c r="B87" s="37"/>
      <c r="C87" s="37"/>
      <c r="D87" s="70"/>
      <c r="E87" s="70"/>
      <c r="F87" s="70"/>
      <c r="G87" s="70"/>
      <c r="H87" s="70"/>
      <c r="I87" s="70"/>
      <c r="J87" s="70"/>
      <c r="K87" s="1"/>
      <c r="L87" s="1"/>
      <c r="M87" s="1"/>
    </row>
    <row r="88" spans="1:13" ht="15" x14ac:dyDescent="0.25">
      <c r="B88" s="37"/>
      <c r="C88" s="37"/>
      <c r="D88" s="37"/>
      <c r="E88" s="37"/>
      <c r="F88" s="37"/>
      <c r="G88" s="37"/>
      <c r="H88" s="37"/>
      <c r="I88" s="37"/>
      <c r="J88" s="37"/>
      <c r="K88" s="1"/>
      <c r="L88" s="1"/>
      <c r="M88" s="1"/>
    </row>
    <row r="89" spans="1:13" ht="15" x14ac:dyDescent="0.25">
      <c r="B89" s="37"/>
      <c r="C89" s="37"/>
      <c r="D89" s="37"/>
      <c r="E89" s="37"/>
      <c r="F89" s="37"/>
      <c r="G89" s="37"/>
      <c r="H89" s="37"/>
      <c r="I89" s="37"/>
      <c r="J89" s="37"/>
      <c r="K89" s="1"/>
      <c r="L89" s="1"/>
      <c r="M89" s="1"/>
    </row>
    <row r="90" spans="1:13" ht="15" x14ac:dyDescent="0.25">
      <c r="B90" s="37"/>
      <c r="C90" s="37"/>
      <c r="D90" s="70"/>
      <c r="E90" s="70"/>
      <c r="F90" s="70"/>
      <c r="G90" s="70"/>
      <c r="H90" s="70"/>
      <c r="I90" s="70"/>
      <c r="J90" s="70"/>
      <c r="K90" s="7"/>
      <c r="L90" s="1"/>
      <c r="M90" s="1"/>
    </row>
    <row r="91" spans="1:13" ht="15" x14ac:dyDescent="0.25">
      <c r="B91" s="37"/>
      <c r="C91" s="37"/>
      <c r="D91" s="37"/>
      <c r="E91" s="37"/>
      <c r="F91" s="37"/>
      <c r="G91" s="37"/>
      <c r="H91" s="37"/>
      <c r="I91" s="37"/>
      <c r="J91" s="37"/>
      <c r="K91" s="7"/>
      <c r="L91" s="1"/>
      <c r="M91" s="1"/>
    </row>
    <row r="92" spans="1:13" ht="15" x14ac:dyDescent="0.25">
      <c r="B92" s="37"/>
      <c r="C92" s="37"/>
      <c r="D92" s="37"/>
      <c r="E92" s="37"/>
      <c r="F92" s="37"/>
      <c r="G92" s="37"/>
      <c r="H92" s="37"/>
      <c r="I92" s="37"/>
      <c r="J92" s="37"/>
      <c r="K92" s="1"/>
      <c r="L92" s="1"/>
      <c r="M92" s="1"/>
    </row>
    <row r="93" spans="1:13" ht="12.75" customHeight="1" x14ac:dyDescent="0.25">
      <c r="B93" s="37"/>
      <c r="C93" s="37"/>
      <c r="D93" s="95"/>
      <c r="E93" s="95"/>
      <c r="F93" s="95"/>
      <c r="G93" s="95"/>
      <c r="H93" s="95"/>
      <c r="I93" s="95"/>
      <c r="J93" s="95"/>
      <c r="K93" s="1"/>
      <c r="L93" s="1"/>
      <c r="M93" s="1"/>
    </row>
    <row r="94" spans="1:13" ht="15" x14ac:dyDescent="0.25">
      <c r="B94" s="37"/>
      <c r="C94" s="37"/>
      <c r="D94" s="95"/>
      <c r="E94" s="95"/>
      <c r="F94" s="95"/>
      <c r="G94" s="95"/>
      <c r="H94" s="95"/>
      <c r="I94" s="95"/>
      <c r="J94" s="95"/>
      <c r="K94" s="1"/>
      <c r="L94" s="1"/>
      <c r="M94" s="1"/>
    </row>
    <row r="95" spans="1:13" ht="15" x14ac:dyDescent="0.25">
      <c r="B95" s="37"/>
      <c r="C95" s="37"/>
      <c r="D95" s="37"/>
      <c r="E95" s="37"/>
      <c r="F95" s="37"/>
      <c r="G95" s="37"/>
      <c r="H95" s="37"/>
      <c r="I95" s="37"/>
      <c r="J95" s="37"/>
      <c r="K95" s="1"/>
      <c r="L95" s="1"/>
      <c r="M95" s="1"/>
    </row>
    <row r="96" spans="1:13" x14ac:dyDescent="0.2">
      <c r="C96" s="1"/>
      <c r="D96" s="7"/>
      <c r="E96" s="7"/>
      <c r="F96" s="7"/>
      <c r="G96" s="7"/>
      <c r="H96" s="7"/>
      <c r="I96" s="7"/>
      <c r="J96" s="7"/>
      <c r="K96" s="1"/>
      <c r="L96" s="1"/>
      <c r="M96" s="1"/>
    </row>
    <row r="97" spans="3:13" x14ac:dyDescent="0.2">
      <c r="C97" s="1"/>
      <c r="D97" s="6"/>
      <c r="E97" s="6"/>
      <c r="F97" s="6"/>
      <c r="G97" s="6"/>
      <c r="H97" s="6"/>
      <c r="I97" s="6"/>
      <c r="J97" s="6"/>
      <c r="K97" s="1"/>
      <c r="L97" s="1"/>
      <c r="M97" s="1"/>
    </row>
    <row r="98" spans="3:13" x14ac:dyDescent="0.2"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3:13" x14ac:dyDescent="0.2"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</sheetData>
  <mergeCells count="7">
    <mergeCell ref="D93:J94"/>
    <mergeCell ref="B2:K2"/>
    <mergeCell ref="D3:K3"/>
    <mergeCell ref="F4:K4"/>
    <mergeCell ref="D4:E4"/>
    <mergeCell ref="B81:K81"/>
    <mergeCell ref="B82:K82"/>
  </mergeCells>
  <phoneticPr fontId="17" type="noConversion"/>
  <hyperlinks>
    <hyperlink ref="A1" location="Contents!B22" display="Back to contents" xr:uid="{E2AB1A9A-DC71-482C-97E0-CE2F00E76879}"/>
  </hyperlinks>
  <pageMargins left="0.74803149606299213" right="0.74803149606299213" top="0.98425196850393704" bottom="0.98425196850393704" header="0.51181102362204722" footer="0.51181102362204722"/>
  <pageSetup paperSize="9" scale="61" orientation="portrait" r:id="rId1"/>
  <headerFooter alignWithMargins="0"/>
  <rowBreaks count="1" manualBreakCount="1">
    <brk id="83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B4721-4C4E-490A-B4A5-F6C3430D0939}">
  <sheetPr codeName="Sheet16">
    <tabColor theme="7" tint="0.79998168889431442"/>
  </sheetPr>
  <dimension ref="A1:Y100"/>
  <sheetViews>
    <sheetView workbookViewId="0"/>
  </sheetViews>
  <sheetFormatPr defaultColWidth="11.77734375" defaultRowHeight="15" x14ac:dyDescent="0.25"/>
  <cols>
    <col min="1" max="1" width="9.21875" style="5" customWidth="1"/>
    <col min="2" max="2" width="29.77734375" style="5" customWidth="1"/>
    <col min="3" max="6" width="12.77734375" style="5" customWidth="1"/>
    <col min="7" max="16384" width="11.77734375" style="5"/>
  </cols>
  <sheetData>
    <row r="1" spans="1:25" ht="33.75" customHeight="1" thickBot="1" x14ac:dyDescent="0.3">
      <c r="A1" s="20" t="s">
        <v>0</v>
      </c>
      <c r="B1" s="63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</row>
    <row r="2" spans="1:25" ht="22.5" customHeight="1" thickBot="1" x14ac:dyDescent="0.3">
      <c r="A2" s="40"/>
      <c r="B2" s="113" t="s">
        <v>42</v>
      </c>
      <c r="C2" s="114"/>
      <c r="D2" s="114"/>
      <c r="E2" s="114"/>
      <c r="F2" s="114"/>
      <c r="G2" s="115"/>
      <c r="H2" s="71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</row>
    <row r="3" spans="1:25" s="16" customFormat="1" ht="12.75" customHeight="1" x14ac:dyDescent="0.2">
      <c r="A3" s="41"/>
      <c r="B3" s="78"/>
      <c r="C3" s="116" t="s">
        <v>28</v>
      </c>
      <c r="D3" s="116"/>
      <c r="E3" s="116"/>
      <c r="F3" s="116"/>
      <c r="G3" s="117"/>
      <c r="H3" s="72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</row>
    <row r="4" spans="1:25" s="16" customFormat="1" ht="12.75" customHeight="1" x14ac:dyDescent="0.2">
      <c r="A4" s="41"/>
      <c r="B4" s="79"/>
      <c r="C4" s="118" t="s">
        <v>3</v>
      </c>
      <c r="D4" s="118"/>
      <c r="E4" s="118"/>
      <c r="F4" s="118"/>
      <c r="G4" s="119"/>
      <c r="H4" s="73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</row>
    <row r="5" spans="1:25" s="16" customFormat="1" ht="12.75" customHeight="1" x14ac:dyDescent="0.2">
      <c r="A5" s="41"/>
      <c r="B5" s="79"/>
      <c r="C5" s="82" t="s">
        <v>29</v>
      </c>
      <c r="D5" s="82" t="s">
        <v>31</v>
      </c>
      <c r="E5" s="82" t="s">
        <v>33</v>
      </c>
      <c r="F5" s="82" t="s">
        <v>35</v>
      </c>
      <c r="G5" s="83" t="s">
        <v>38</v>
      </c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</row>
    <row r="6" spans="1:25" ht="13.5" customHeight="1" x14ac:dyDescent="0.25">
      <c r="A6" s="40"/>
      <c r="B6" s="80" t="s">
        <v>22</v>
      </c>
      <c r="C6" s="81">
        <v>1.29411119810635</v>
      </c>
      <c r="D6" s="81">
        <v>3.6912529635667113</v>
      </c>
      <c r="E6" s="81">
        <v>5.7763645877639647</v>
      </c>
      <c r="F6" s="81">
        <v>7.5992891668524294</v>
      </c>
      <c r="G6" s="75">
        <v>9.5907601925548107</v>
      </c>
      <c r="I6" s="41"/>
      <c r="J6" s="41"/>
      <c r="K6" s="40"/>
      <c r="L6" s="40"/>
      <c r="M6" s="40"/>
      <c r="N6" s="40"/>
      <c r="O6" s="40"/>
      <c r="P6" s="40"/>
      <c r="Q6" s="40"/>
      <c r="R6" s="40"/>
      <c r="S6" s="40"/>
      <c r="T6" s="40"/>
      <c r="U6" s="40"/>
      <c r="V6" s="40"/>
      <c r="W6" s="40"/>
      <c r="X6" s="40"/>
      <c r="Y6" s="40"/>
    </row>
    <row r="7" spans="1:25" ht="13.5" customHeight="1" x14ac:dyDescent="0.25">
      <c r="A7" s="40"/>
      <c r="B7" s="80" t="s">
        <v>23</v>
      </c>
      <c r="C7" s="81">
        <v>8.0934690575929515</v>
      </c>
      <c r="D7" s="81">
        <v>7.6171750271026335</v>
      </c>
      <c r="E7" s="81">
        <v>6.790712897542095</v>
      </c>
      <c r="F7" s="81">
        <v>5.7371141524730769</v>
      </c>
      <c r="G7" s="75">
        <v>4.9213605429980687</v>
      </c>
      <c r="I7" s="41"/>
      <c r="J7" s="41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0"/>
      <c r="Y7" s="40"/>
    </row>
    <row r="8" spans="1:25" ht="13.5" customHeight="1" x14ac:dyDescent="0.25">
      <c r="A8" s="40"/>
      <c r="B8" s="80" t="s">
        <v>24</v>
      </c>
      <c r="C8" s="81">
        <v>6.512744701493224</v>
      </c>
      <c r="D8" s="81">
        <v>7.4732759969678195</v>
      </c>
      <c r="E8" s="81">
        <v>8.1307333305188685</v>
      </c>
      <c r="F8" s="81">
        <v>9.1162437924058004</v>
      </c>
      <c r="G8" s="75">
        <v>9.9209654721078557</v>
      </c>
      <c r="I8" s="41"/>
      <c r="J8" s="41"/>
      <c r="K8" s="40"/>
      <c r="L8" s="40"/>
      <c r="M8" s="40"/>
      <c r="N8" s="40"/>
      <c r="O8" s="40"/>
      <c r="P8" s="40"/>
      <c r="Q8" s="40"/>
      <c r="R8" s="40"/>
      <c r="S8" s="40"/>
      <c r="T8" s="40"/>
      <c r="U8" s="40"/>
      <c r="V8" s="40"/>
      <c r="W8" s="40"/>
      <c r="X8" s="40"/>
      <c r="Y8" s="40"/>
    </row>
    <row r="9" spans="1:25" ht="13.5" customHeight="1" x14ac:dyDescent="0.25">
      <c r="A9" s="40"/>
      <c r="B9" s="80" t="s">
        <v>32</v>
      </c>
      <c r="C9" s="81">
        <v>0.20890820547820965</v>
      </c>
      <c r="D9" s="81">
        <v>0.56973993622783325</v>
      </c>
      <c r="E9" s="81">
        <v>0.9540739066410282</v>
      </c>
      <c r="F9" s="81">
        <v>1.3642800569216149</v>
      </c>
      <c r="G9" s="75">
        <v>1.7897168889577415</v>
      </c>
      <c r="I9" s="41"/>
      <c r="J9" s="41"/>
      <c r="K9" s="40"/>
      <c r="L9" s="40"/>
      <c r="M9" s="40"/>
      <c r="N9" s="40"/>
      <c r="O9" s="40"/>
      <c r="P9" s="40"/>
      <c r="Q9" s="40"/>
      <c r="R9" s="40"/>
      <c r="S9" s="40"/>
      <c r="T9" s="40"/>
      <c r="U9" s="40"/>
      <c r="V9" s="40"/>
      <c r="W9" s="40"/>
      <c r="X9" s="40"/>
      <c r="Y9" s="40"/>
    </row>
    <row r="10" spans="1:25" ht="14.25" customHeight="1" thickBot="1" x14ac:dyDescent="0.3">
      <c r="A10" s="40"/>
      <c r="B10" s="110" t="s">
        <v>41</v>
      </c>
      <c r="C10" s="111"/>
      <c r="D10" s="111"/>
      <c r="E10" s="111"/>
      <c r="F10" s="111"/>
      <c r="G10" s="112"/>
      <c r="H10" s="74"/>
      <c r="I10" s="41"/>
      <c r="J10" s="41"/>
      <c r="K10" s="40"/>
      <c r="L10" s="40"/>
      <c r="M10" s="40"/>
      <c r="N10" s="40"/>
      <c r="O10" s="40"/>
      <c r="P10" s="40"/>
      <c r="Q10" s="40"/>
      <c r="R10" s="40"/>
      <c r="S10" s="40"/>
      <c r="T10" s="40"/>
      <c r="U10" s="40"/>
      <c r="V10" s="40"/>
      <c r="W10" s="40"/>
      <c r="X10" s="40"/>
      <c r="Y10" s="40"/>
    </row>
    <row r="11" spans="1:25" ht="13.5" customHeight="1" x14ac:dyDescent="0.25">
      <c r="A11" s="40"/>
      <c r="B11" s="40"/>
      <c r="C11" s="40"/>
      <c r="D11" s="40"/>
      <c r="E11" s="40"/>
      <c r="F11" s="40"/>
      <c r="G11" s="41"/>
      <c r="H11" s="41"/>
      <c r="I11" s="41"/>
      <c r="J11" s="41"/>
      <c r="K11" s="40"/>
      <c r="L11" s="40"/>
      <c r="M11" s="40"/>
      <c r="N11" s="40"/>
      <c r="O11" s="40"/>
      <c r="P11" s="40"/>
      <c r="Q11" s="40"/>
      <c r="R11" s="40"/>
      <c r="S11" s="40"/>
      <c r="T11" s="40"/>
      <c r="U11" s="40"/>
      <c r="V11" s="40"/>
      <c r="W11" s="40"/>
      <c r="X11" s="40"/>
      <c r="Y11" s="40"/>
    </row>
    <row r="12" spans="1:25" x14ac:dyDescent="0.25">
      <c r="A12" s="40"/>
      <c r="B12" s="41"/>
      <c r="C12" s="41"/>
      <c r="D12" s="41"/>
      <c r="E12" s="41"/>
      <c r="F12" s="41"/>
      <c r="G12" s="41"/>
      <c r="H12" s="41"/>
      <c r="I12" s="41"/>
      <c r="J12" s="41"/>
      <c r="K12" s="40"/>
      <c r="L12" s="40"/>
      <c r="M12" s="40"/>
      <c r="N12" s="40"/>
      <c r="O12" s="40"/>
      <c r="P12" s="40"/>
      <c r="Q12" s="40"/>
      <c r="R12" s="40"/>
      <c r="S12" s="40"/>
      <c r="T12" s="40"/>
      <c r="U12" s="40"/>
      <c r="V12" s="40"/>
      <c r="W12" s="40"/>
      <c r="X12" s="40"/>
      <c r="Y12" s="40"/>
    </row>
    <row r="13" spans="1:25" x14ac:dyDescent="0.25">
      <c r="A13" s="40"/>
      <c r="B13" s="41"/>
      <c r="C13" s="41"/>
      <c r="D13" s="41"/>
      <c r="E13" s="41"/>
      <c r="F13" s="41"/>
      <c r="G13" s="41"/>
      <c r="H13" s="41"/>
      <c r="I13" s="41"/>
      <c r="J13" s="41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</row>
    <row r="14" spans="1:25" x14ac:dyDescent="0.25">
      <c r="A14" s="40"/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W14" s="40"/>
      <c r="X14" s="40"/>
      <c r="Y14" s="40"/>
    </row>
    <row r="15" spans="1:25" x14ac:dyDescent="0.25">
      <c r="A15" s="40"/>
      <c r="B15" s="40"/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  <c r="Y15" s="40"/>
    </row>
    <row r="16" spans="1:25" x14ac:dyDescent="0.25">
      <c r="A16" s="40"/>
      <c r="B16" s="40"/>
      <c r="C16" s="40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W16" s="40"/>
      <c r="X16" s="40"/>
      <c r="Y16" s="40"/>
    </row>
    <row r="17" spans="1:25" x14ac:dyDescent="0.25">
      <c r="A17" s="40"/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</row>
    <row r="18" spans="1:25" x14ac:dyDescent="0.25">
      <c r="A18" s="40"/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</row>
    <row r="19" spans="1:25" x14ac:dyDescent="0.25">
      <c r="A19" s="40"/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40"/>
      <c r="V19" s="40"/>
      <c r="W19" s="40"/>
      <c r="X19" s="40"/>
      <c r="Y19" s="40"/>
    </row>
    <row r="20" spans="1:25" x14ac:dyDescent="0.25">
      <c r="A20" s="40"/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0"/>
      <c r="W20" s="40"/>
      <c r="X20" s="40"/>
      <c r="Y20" s="40"/>
    </row>
    <row r="21" spans="1:25" x14ac:dyDescent="0.25">
      <c r="A21" s="40"/>
      <c r="B21" s="40"/>
      <c r="C21" s="40"/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W21" s="40"/>
      <c r="X21" s="40"/>
      <c r="Y21" s="40"/>
    </row>
    <row r="22" spans="1:25" x14ac:dyDescent="0.25">
      <c r="A22" s="40"/>
      <c r="B22" s="40"/>
      <c r="C22" s="40"/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  <c r="Y22" s="40"/>
    </row>
    <row r="23" spans="1:25" x14ac:dyDescent="0.25">
      <c r="A23" s="40"/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</row>
    <row r="24" spans="1:25" x14ac:dyDescent="0.25">
      <c r="A24" s="40"/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</row>
    <row r="25" spans="1:25" x14ac:dyDescent="0.25">
      <c r="A25" s="40"/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</row>
    <row r="26" spans="1:25" x14ac:dyDescent="0.25">
      <c r="A26" s="40"/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</row>
    <row r="27" spans="1:25" x14ac:dyDescent="0.25">
      <c r="A27" s="40"/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</row>
    <row r="28" spans="1:25" x14ac:dyDescent="0.25">
      <c r="A28" s="40"/>
      <c r="B28" s="40"/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</row>
    <row r="29" spans="1:25" x14ac:dyDescent="0.25">
      <c r="A29" s="40"/>
      <c r="B29" s="40"/>
      <c r="C29" s="40"/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</row>
    <row r="30" spans="1:25" x14ac:dyDescent="0.25">
      <c r="A30" s="40"/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  <c r="Y30" s="40"/>
    </row>
    <row r="31" spans="1:25" x14ac:dyDescent="0.25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</row>
    <row r="32" spans="1:25" x14ac:dyDescent="0.25">
      <c r="A32" s="40"/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</row>
    <row r="33" spans="1:25" x14ac:dyDescent="0.25">
      <c r="A33" s="40"/>
      <c r="B33" s="40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</row>
    <row r="34" spans="1:25" x14ac:dyDescent="0.25">
      <c r="A34" s="40"/>
      <c r="B34" s="40"/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</row>
    <row r="35" spans="1:25" x14ac:dyDescent="0.25">
      <c r="A35" s="40"/>
      <c r="B35" s="40"/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</row>
    <row r="36" spans="1:25" x14ac:dyDescent="0.25">
      <c r="A36" s="40"/>
      <c r="B36" s="40"/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</row>
    <row r="37" spans="1:25" x14ac:dyDescent="0.25">
      <c r="A37" s="40"/>
      <c r="B37" s="40"/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</row>
    <row r="38" spans="1:25" x14ac:dyDescent="0.25">
      <c r="A38" s="40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</row>
    <row r="39" spans="1:25" x14ac:dyDescent="0.25">
      <c r="A39" s="40"/>
      <c r="B39" s="40"/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  <c r="W39" s="40"/>
      <c r="X39" s="40"/>
      <c r="Y39" s="40"/>
    </row>
    <row r="40" spans="1:25" x14ac:dyDescent="0.25">
      <c r="A40" s="40"/>
      <c r="B40" s="40"/>
      <c r="C40" s="40"/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</row>
    <row r="41" spans="1:25" x14ac:dyDescent="0.25">
      <c r="A41" s="40"/>
      <c r="B41" s="40"/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</row>
    <row r="42" spans="1:25" x14ac:dyDescent="0.25">
      <c r="A42" s="40"/>
      <c r="B42" s="40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/>
    </row>
    <row r="43" spans="1:25" x14ac:dyDescent="0.25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</row>
    <row r="44" spans="1:25" x14ac:dyDescent="0.25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</row>
    <row r="45" spans="1:25" x14ac:dyDescent="0.25">
      <c r="A45" s="40"/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</row>
    <row r="46" spans="1:25" x14ac:dyDescent="0.25">
      <c r="A46" s="40"/>
      <c r="B46" s="40"/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  <c r="Y46" s="40"/>
    </row>
    <row r="47" spans="1:25" x14ac:dyDescent="0.25">
      <c r="A47" s="40"/>
      <c r="B47" s="40"/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</row>
    <row r="48" spans="1:25" x14ac:dyDescent="0.25">
      <c r="A48" s="40"/>
      <c r="B48" s="40"/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</row>
    <row r="49" spans="1:25" x14ac:dyDescent="0.25">
      <c r="A49" s="40"/>
      <c r="B49" s="40"/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</row>
    <row r="50" spans="1:25" x14ac:dyDescent="0.25">
      <c r="A50" s="40"/>
      <c r="B50" s="40"/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</row>
    <row r="51" spans="1:25" x14ac:dyDescent="0.25">
      <c r="A51" s="40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</row>
    <row r="52" spans="1:25" x14ac:dyDescent="0.25">
      <c r="A52" s="40"/>
      <c r="B52" s="40"/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40"/>
      <c r="T52" s="40"/>
      <c r="U52" s="40"/>
      <c r="V52" s="40"/>
      <c r="W52" s="40"/>
      <c r="X52" s="40"/>
      <c r="Y52" s="40"/>
    </row>
    <row r="53" spans="1:25" x14ac:dyDescent="0.25">
      <c r="A53" s="40"/>
      <c r="B53" s="40"/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</row>
    <row r="54" spans="1:25" x14ac:dyDescent="0.25">
      <c r="A54" s="40"/>
      <c r="B54" s="40"/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</row>
    <row r="55" spans="1:25" x14ac:dyDescent="0.25">
      <c r="A55" s="40"/>
      <c r="B55" s="40"/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40"/>
      <c r="Y55" s="40"/>
    </row>
    <row r="56" spans="1:25" x14ac:dyDescent="0.25">
      <c r="A56" s="40"/>
      <c r="B56" s="40"/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40"/>
      <c r="T56" s="40"/>
      <c r="U56" s="40"/>
      <c r="V56" s="40"/>
      <c r="W56" s="40"/>
      <c r="X56" s="40"/>
      <c r="Y56" s="40"/>
    </row>
    <row r="57" spans="1:25" x14ac:dyDescent="0.25">
      <c r="A57" s="40"/>
      <c r="B57" s="40"/>
      <c r="C57" s="40"/>
      <c r="D57" s="40"/>
      <c r="E57" s="40"/>
      <c r="F57" s="40"/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40"/>
      <c r="T57" s="40"/>
      <c r="U57" s="40"/>
      <c r="V57" s="40"/>
      <c r="W57" s="40"/>
      <c r="X57" s="40"/>
      <c r="Y57" s="40"/>
    </row>
    <row r="58" spans="1:25" x14ac:dyDescent="0.25">
      <c r="A58" s="40"/>
      <c r="B58" s="40"/>
      <c r="C58" s="40"/>
      <c r="D58" s="40"/>
      <c r="E58" s="40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40"/>
      <c r="T58" s="40"/>
      <c r="U58" s="40"/>
      <c r="V58" s="40"/>
      <c r="W58" s="40"/>
      <c r="X58" s="40"/>
      <c r="Y58" s="40"/>
    </row>
    <row r="59" spans="1:25" x14ac:dyDescent="0.25">
      <c r="A59" s="40"/>
      <c r="B59" s="40"/>
      <c r="C59" s="40"/>
      <c r="D59" s="40"/>
      <c r="E59" s="40"/>
      <c r="F59" s="40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40"/>
      <c r="T59" s="40"/>
      <c r="U59" s="40"/>
      <c r="V59" s="40"/>
      <c r="W59" s="40"/>
      <c r="X59" s="40"/>
      <c r="Y59" s="40"/>
    </row>
    <row r="60" spans="1:25" x14ac:dyDescent="0.25">
      <c r="A60" s="40"/>
      <c r="B60" s="40"/>
      <c r="C60" s="40"/>
      <c r="D60" s="40"/>
      <c r="E60" s="40"/>
      <c r="F60" s="40"/>
      <c r="G60" s="40"/>
      <c r="H60" s="40"/>
      <c r="I60" s="40"/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  <c r="V60" s="40"/>
      <c r="W60" s="40"/>
      <c r="X60" s="40"/>
      <c r="Y60" s="40"/>
    </row>
    <row r="61" spans="1:25" x14ac:dyDescent="0.25">
      <c r="A61" s="40"/>
      <c r="B61" s="40"/>
      <c r="C61" s="40"/>
      <c r="D61" s="40"/>
      <c r="E61" s="40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40"/>
      <c r="T61" s="40"/>
      <c r="U61" s="40"/>
      <c r="V61" s="40"/>
      <c r="W61" s="40"/>
      <c r="X61" s="40"/>
      <c r="Y61" s="40"/>
    </row>
    <row r="62" spans="1:25" x14ac:dyDescent="0.25">
      <c r="A62" s="40"/>
      <c r="B62" s="40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  <c r="T62" s="40"/>
      <c r="U62" s="40"/>
      <c r="V62" s="40"/>
      <c r="W62" s="40"/>
      <c r="X62" s="40"/>
      <c r="Y62" s="40"/>
    </row>
    <row r="63" spans="1:25" x14ac:dyDescent="0.25">
      <c r="A63" s="40"/>
      <c r="B63" s="40"/>
      <c r="C63" s="40"/>
      <c r="D63" s="40"/>
      <c r="E63" s="40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40"/>
      <c r="T63" s="40"/>
      <c r="U63" s="40"/>
      <c r="V63" s="40"/>
      <c r="W63" s="40"/>
      <c r="X63" s="40"/>
      <c r="Y63" s="40"/>
    </row>
    <row r="64" spans="1:25" x14ac:dyDescent="0.25">
      <c r="A64" s="40"/>
      <c r="B64" s="40"/>
      <c r="C64" s="40"/>
      <c r="D64" s="40"/>
      <c r="E64" s="40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  <c r="W64" s="40"/>
      <c r="X64" s="40"/>
      <c r="Y64" s="40"/>
    </row>
    <row r="65" spans="1:25" x14ac:dyDescent="0.25">
      <c r="A65" s="40"/>
      <c r="B65" s="40"/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40"/>
      <c r="U65" s="40"/>
      <c r="V65" s="40"/>
      <c r="W65" s="40"/>
      <c r="X65" s="40"/>
      <c r="Y65" s="40"/>
    </row>
    <row r="66" spans="1:25" x14ac:dyDescent="0.25">
      <c r="A66" s="40"/>
      <c r="B66" s="40"/>
      <c r="C66" s="40"/>
      <c r="D66" s="40"/>
      <c r="E66" s="40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40"/>
      <c r="T66" s="40"/>
      <c r="U66" s="40"/>
      <c r="V66" s="40"/>
      <c r="W66" s="40"/>
      <c r="X66" s="40"/>
      <c r="Y66" s="40"/>
    </row>
    <row r="67" spans="1:25" x14ac:dyDescent="0.25">
      <c r="A67" s="40"/>
      <c r="B67" s="40"/>
      <c r="C67" s="40"/>
      <c r="D67" s="40"/>
      <c r="E67" s="40"/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40"/>
      <c r="T67" s="40"/>
      <c r="U67" s="40"/>
      <c r="V67" s="40"/>
      <c r="W67" s="40"/>
      <c r="X67" s="40"/>
      <c r="Y67" s="40"/>
    </row>
    <row r="68" spans="1:25" x14ac:dyDescent="0.25">
      <c r="A68" s="40"/>
      <c r="B68" s="40"/>
      <c r="C68" s="40"/>
      <c r="D68" s="40"/>
      <c r="E68" s="40"/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  <c r="W68" s="40"/>
      <c r="X68" s="40"/>
      <c r="Y68" s="40"/>
    </row>
    <row r="69" spans="1:25" x14ac:dyDescent="0.25">
      <c r="A69" s="40"/>
      <c r="B69" s="40"/>
      <c r="C69" s="40"/>
      <c r="D69" s="40"/>
      <c r="E69" s="40"/>
      <c r="F69" s="40"/>
      <c r="G69" s="40"/>
      <c r="H69" s="40"/>
      <c r="I69" s="40"/>
      <c r="J69" s="40"/>
      <c r="K69" s="40"/>
      <c r="L69" s="40"/>
      <c r="M69" s="40"/>
      <c r="N69" s="40"/>
      <c r="O69" s="40"/>
      <c r="P69" s="40"/>
      <c r="Q69" s="40"/>
      <c r="R69" s="40"/>
      <c r="S69" s="40"/>
      <c r="T69" s="40"/>
      <c r="U69" s="40"/>
      <c r="V69" s="40"/>
      <c r="W69" s="40"/>
      <c r="X69" s="40"/>
      <c r="Y69" s="40"/>
    </row>
    <row r="70" spans="1:25" x14ac:dyDescent="0.25">
      <c r="A70" s="40"/>
      <c r="B70" s="40"/>
      <c r="C70" s="40"/>
      <c r="D70" s="40"/>
      <c r="E70" s="40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40"/>
      <c r="T70" s="40"/>
      <c r="U70" s="40"/>
      <c r="V70" s="40"/>
      <c r="W70" s="40"/>
      <c r="X70" s="40"/>
      <c r="Y70" s="40"/>
    </row>
    <row r="71" spans="1:25" x14ac:dyDescent="0.25">
      <c r="A71" s="40"/>
      <c r="B71" s="40"/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</row>
    <row r="72" spans="1:25" x14ac:dyDescent="0.25">
      <c r="A72" s="40"/>
      <c r="B72" s="40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40"/>
      <c r="U72" s="40"/>
      <c r="V72" s="40"/>
      <c r="W72" s="40"/>
      <c r="X72" s="40"/>
      <c r="Y72" s="40"/>
    </row>
    <row r="73" spans="1:25" x14ac:dyDescent="0.25">
      <c r="A73" s="40"/>
      <c r="B73" s="40"/>
      <c r="C73" s="40"/>
      <c r="D73" s="40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  <c r="W73" s="40"/>
      <c r="X73" s="40"/>
      <c r="Y73" s="40"/>
    </row>
    <row r="74" spans="1:25" x14ac:dyDescent="0.25">
      <c r="A74" s="40"/>
      <c r="B74" s="40"/>
      <c r="C74" s="40"/>
      <c r="D74" s="40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  <c r="X74" s="40"/>
      <c r="Y74" s="40"/>
    </row>
    <row r="75" spans="1:25" x14ac:dyDescent="0.25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40"/>
      <c r="W75" s="40"/>
      <c r="X75" s="40"/>
      <c r="Y75" s="40"/>
    </row>
    <row r="76" spans="1:25" x14ac:dyDescent="0.25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  <c r="X76" s="40"/>
      <c r="Y76" s="40"/>
    </row>
    <row r="77" spans="1:25" x14ac:dyDescent="0.25">
      <c r="A77" s="40"/>
      <c r="B77" s="40"/>
      <c r="C77" s="40"/>
      <c r="D77" s="40"/>
      <c r="E77" s="40"/>
      <c r="F77" s="40"/>
      <c r="G77" s="40"/>
      <c r="H77" s="40"/>
      <c r="I77" s="40"/>
      <c r="J77" s="40"/>
      <c r="K77" s="40"/>
      <c r="L77" s="40"/>
      <c r="M77" s="40"/>
      <c r="N77" s="40"/>
      <c r="O77" s="40"/>
      <c r="P77" s="40"/>
      <c r="Q77" s="40"/>
      <c r="R77" s="40"/>
      <c r="S77" s="40"/>
      <c r="T77" s="40"/>
      <c r="U77" s="40"/>
      <c r="V77" s="40"/>
      <c r="W77" s="40"/>
      <c r="X77" s="40"/>
      <c r="Y77" s="40"/>
    </row>
    <row r="78" spans="1:25" x14ac:dyDescent="0.25">
      <c r="A78" s="40"/>
      <c r="B78" s="40"/>
      <c r="C78" s="40"/>
      <c r="D78" s="40"/>
      <c r="E78" s="40"/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40"/>
      <c r="V78" s="40"/>
      <c r="W78" s="40"/>
      <c r="X78" s="40"/>
      <c r="Y78" s="40"/>
    </row>
    <row r="79" spans="1:25" x14ac:dyDescent="0.25">
      <c r="A79" s="40"/>
      <c r="B79" s="40"/>
      <c r="C79" s="40"/>
      <c r="D79" s="40"/>
      <c r="E79" s="40"/>
      <c r="F79" s="40"/>
      <c r="G79" s="40"/>
      <c r="H79" s="40"/>
      <c r="I79" s="40"/>
      <c r="J79" s="40"/>
      <c r="K79" s="40"/>
      <c r="L79" s="40"/>
      <c r="M79" s="40"/>
      <c r="N79" s="40"/>
      <c r="O79" s="40"/>
      <c r="P79" s="40"/>
      <c r="Q79" s="40"/>
      <c r="R79" s="40"/>
      <c r="S79" s="40"/>
      <c r="T79" s="40"/>
      <c r="U79" s="40"/>
      <c r="V79" s="40"/>
      <c r="W79" s="40"/>
      <c r="X79" s="40"/>
      <c r="Y79" s="40"/>
    </row>
    <row r="80" spans="1:25" x14ac:dyDescent="0.25">
      <c r="A80" s="40"/>
      <c r="B80" s="40"/>
      <c r="C80" s="40"/>
      <c r="D80" s="40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W80" s="40"/>
      <c r="X80" s="40"/>
      <c r="Y80" s="40"/>
    </row>
    <row r="81" spans="1:25" x14ac:dyDescent="0.25">
      <c r="A81" s="40"/>
      <c r="B81" s="40"/>
      <c r="C81" s="40"/>
      <c r="D81" s="40"/>
      <c r="E81" s="40"/>
      <c r="F81" s="40"/>
      <c r="G81" s="40"/>
      <c r="H81" s="40"/>
      <c r="I81" s="40"/>
      <c r="J81" s="40"/>
      <c r="K81" s="40"/>
      <c r="L81" s="40"/>
      <c r="M81" s="40"/>
      <c r="N81" s="40"/>
      <c r="O81" s="40"/>
      <c r="P81" s="40"/>
      <c r="Q81" s="40"/>
      <c r="R81" s="40"/>
      <c r="S81" s="40"/>
      <c r="T81" s="40"/>
      <c r="U81" s="40"/>
      <c r="V81" s="40"/>
      <c r="W81" s="40"/>
      <c r="X81" s="40"/>
      <c r="Y81" s="40"/>
    </row>
    <row r="82" spans="1:25" x14ac:dyDescent="0.25">
      <c r="A82" s="40"/>
      <c r="B82" s="40"/>
      <c r="C82" s="40"/>
      <c r="D82" s="40"/>
      <c r="E82" s="40"/>
      <c r="F82" s="40"/>
      <c r="G82" s="40"/>
      <c r="H82" s="40"/>
      <c r="I82" s="40"/>
      <c r="J82" s="40"/>
      <c r="K82" s="40"/>
      <c r="L82" s="40"/>
      <c r="M82" s="40"/>
      <c r="N82" s="40"/>
      <c r="O82" s="40"/>
      <c r="P82" s="40"/>
      <c r="Q82" s="40"/>
      <c r="R82" s="40"/>
      <c r="S82" s="40"/>
      <c r="T82" s="40"/>
      <c r="U82" s="40"/>
      <c r="V82" s="40"/>
      <c r="W82" s="40"/>
      <c r="X82" s="40"/>
      <c r="Y82" s="40"/>
    </row>
    <row r="83" spans="1:25" x14ac:dyDescent="0.25">
      <c r="A83" s="40"/>
      <c r="B83" s="40"/>
      <c r="C83" s="40"/>
      <c r="D83" s="40"/>
      <c r="E83" s="40"/>
      <c r="F83" s="40"/>
      <c r="G83" s="40"/>
      <c r="H83" s="40"/>
      <c r="I83" s="40"/>
      <c r="J83" s="40"/>
      <c r="K83" s="40"/>
      <c r="L83" s="40"/>
      <c r="M83" s="40"/>
      <c r="N83" s="40"/>
      <c r="O83" s="40"/>
      <c r="P83" s="40"/>
      <c r="Q83" s="40"/>
      <c r="R83" s="40"/>
      <c r="S83" s="40"/>
      <c r="T83" s="40"/>
      <c r="U83" s="40"/>
      <c r="V83" s="40"/>
      <c r="W83" s="40"/>
      <c r="X83" s="40"/>
      <c r="Y83" s="40"/>
    </row>
    <row r="84" spans="1:25" x14ac:dyDescent="0.25">
      <c r="A84" s="40"/>
      <c r="B84" s="40"/>
      <c r="C84" s="40"/>
      <c r="D84" s="40"/>
      <c r="E84" s="40"/>
      <c r="F84" s="40"/>
      <c r="G84" s="40"/>
      <c r="H84" s="40"/>
      <c r="I84" s="40"/>
      <c r="J84" s="40"/>
      <c r="K84" s="40"/>
      <c r="L84" s="40"/>
      <c r="M84" s="40"/>
      <c r="N84" s="40"/>
      <c r="O84" s="40"/>
      <c r="P84" s="40"/>
      <c r="Q84" s="40"/>
      <c r="R84" s="40"/>
      <c r="S84" s="40"/>
      <c r="T84" s="40"/>
      <c r="U84" s="40"/>
      <c r="V84" s="40"/>
      <c r="W84" s="40"/>
      <c r="X84" s="40"/>
      <c r="Y84" s="40"/>
    </row>
    <row r="85" spans="1:25" x14ac:dyDescent="0.25">
      <c r="A85" s="40"/>
      <c r="B85" s="40"/>
      <c r="C85" s="40"/>
      <c r="D85" s="40"/>
      <c r="E85" s="40"/>
      <c r="F85" s="40"/>
      <c r="G85" s="40"/>
      <c r="H85" s="40"/>
      <c r="I85" s="40"/>
      <c r="J85" s="40"/>
      <c r="K85" s="40"/>
      <c r="L85" s="40"/>
      <c r="M85" s="40"/>
      <c r="N85" s="40"/>
      <c r="O85" s="40"/>
      <c r="P85" s="40"/>
      <c r="Q85" s="40"/>
      <c r="R85" s="40"/>
      <c r="S85" s="40"/>
      <c r="T85" s="40"/>
      <c r="U85" s="40"/>
      <c r="V85" s="40"/>
      <c r="W85" s="40"/>
      <c r="X85" s="40"/>
      <c r="Y85" s="40"/>
    </row>
    <row r="86" spans="1:25" x14ac:dyDescent="0.25">
      <c r="A86" s="40"/>
      <c r="B86" s="40"/>
      <c r="C86" s="40"/>
      <c r="D86" s="40"/>
      <c r="E86" s="40"/>
      <c r="F86" s="40"/>
      <c r="G86" s="40"/>
      <c r="H86" s="40"/>
      <c r="I86" s="40"/>
      <c r="J86" s="40"/>
      <c r="K86" s="40"/>
      <c r="L86" s="40"/>
      <c r="M86" s="40"/>
      <c r="N86" s="40"/>
      <c r="O86" s="40"/>
      <c r="P86" s="40"/>
      <c r="Q86" s="40"/>
      <c r="R86" s="40"/>
      <c r="S86" s="40"/>
      <c r="T86" s="40"/>
      <c r="U86" s="40"/>
      <c r="V86" s="40"/>
      <c r="W86" s="40"/>
      <c r="X86" s="40"/>
      <c r="Y86" s="40"/>
    </row>
    <row r="87" spans="1:25" x14ac:dyDescent="0.25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</row>
    <row r="88" spans="1:25" x14ac:dyDescent="0.25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</row>
    <row r="89" spans="1:25" x14ac:dyDescent="0.25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</row>
    <row r="90" spans="1:25" x14ac:dyDescent="0.25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</row>
    <row r="91" spans="1:25" x14ac:dyDescent="0.25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</row>
    <row r="92" spans="1:25" x14ac:dyDescent="0.25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</row>
    <row r="93" spans="1:25" x14ac:dyDescent="0.25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</row>
    <row r="94" spans="1:25" x14ac:dyDescent="0.25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</row>
    <row r="95" spans="1:25" x14ac:dyDescent="0.25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</row>
    <row r="96" spans="1:25" x14ac:dyDescent="0.25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</row>
    <row r="97" spans="1:25" x14ac:dyDescent="0.25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</row>
    <row r="98" spans="1:25" x14ac:dyDescent="0.25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</row>
    <row r="99" spans="1:25" x14ac:dyDescent="0.25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</row>
    <row r="100" spans="1:25" x14ac:dyDescent="0.25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</row>
  </sheetData>
  <mergeCells count="4">
    <mergeCell ref="B10:G10"/>
    <mergeCell ref="B2:G2"/>
    <mergeCell ref="C3:G3"/>
    <mergeCell ref="C4:G4"/>
  </mergeCells>
  <hyperlinks>
    <hyperlink ref="A1" location="Contents!A1" display="Back to contents" xr:uid="{489A2DD4-A4E1-46BA-9CA9-E07B21139FE2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ntents</vt:lpstr>
      <vt:lpstr>3.9</vt:lpstr>
      <vt:lpstr>5.1</vt:lpstr>
      <vt:lpstr>'3.9'!Print_Area</vt:lpstr>
      <vt:lpstr>'5.1'!Print_Area</vt:lpstr>
      <vt:lpstr>Contents!Print_Area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if, Sumera</dc:creator>
  <cp:lastModifiedBy>Brown, Harriet - OBR</cp:lastModifiedBy>
  <cp:lastPrinted>2023-11-24T16:11:47Z</cp:lastPrinted>
  <dcterms:created xsi:type="dcterms:W3CDTF">2016-10-25T13:43:56Z</dcterms:created>
  <dcterms:modified xsi:type="dcterms:W3CDTF">2024-03-07T11:37:27Z</dcterms:modified>
</cp:coreProperties>
</file>